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170" windowHeight="5670"/>
  </bookViews>
  <sheets>
    <sheet name="Weekly Totals" sheetId="1" r:id="rId1"/>
    <sheet name="Details 21-Mar-22" sheetId="2" r:id="rId2"/>
    <sheet name="Details 22-Mar-22" sheetId="3" r:id="rId3"/>
    <sheet name="Details 23-Mar-22" sheetId="4" r:id="rId4"/>
    <sheet name="Details 24-Mar-22" sheetId="5" r:id="rId5"/>
    <sheet name="Details 25-Mar-22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21-Mar-22'!$B$3:$H$262</definedName>
    <definedName name="ExternalData_1" localSheetId="2" hidden="1">'Details 22-Mar-22'!$B$3:$H$243</definedName>
    <definedName name="ExternalData_1" localSheetId="3" hidden="1">'Details 23-Mar-22'!$B$3:$H$269</definedName>
    <definedName name="ExternalData_1" localSheetId="4" hidden="1">'Details 24-Mar-22'!$B$3:$H$331</definedName>
    <definedName name="ExternalData_1" localSheetId="5" hidden="1">'Details 25-Mar-22'!$B$3:$H$22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3999" uniqueCount="21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CEUX</t>
  </si>
  <si>
    <t>TQEX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Mar-22"/>
      <sheetName val="Details 22-Mar-22"/>
      <sheetName val="Details 23-Mar-22"/>
      <sheetName val="Details 24-Mar-22"/>
      <sheetName val="Details 25-Mar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325</v>
          </cell>
        </row>
        <row r="6">
          <cell r="C6">
            <v>44645</v>
          </cell>
        </row>
        <row r="7">
          <cell r="C7">
            <v>44641</v>
          </cell>
        </row>
        <row r="8">
          <cell r="C8">
            <v>44642</v>
          </cell>
        </row>
        <row r="9">
          <cell r="C9">
            <v>44643</v>
          </cell>
        </row>
        <row r="10">
          <cell r="C10">
            <v>44644</v>
          </cell>
        </row>
        <row r="11">
          <cell r="C11">
            <v>44645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62" tableType="queryTable" totalsRowShown="0" headerRowDxfId="59" dataDxfId="58" headerRowCellStyle="Normal 10 10">
  <autoFilter ref="B3:H26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243" tableType="queryTable" totalsRowShown="0" headerRowDxfId="49" dataDxfId="48" tableBorderDxfId="47" headerRowCellStyle="Normal 10 10">
  <autoFilter ref="B3:H243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269" tableType="queryTable" totalsRowShown="0" headerRowDxfId="38" dataDxfId="37" tableBorderDxfId="36" headerRowCellStyle="Normal 10 10">
  <autoFilter ref="B3:H2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331" tableType="queryTable" totalsRowShown="0" headerRowDxfId="27" dataDxfId="26" tableBorderDxfId="25" headerRowCellStyle="Normal 10 10">
  <autoFilter ref="B3:H33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224" tableType="queryTable" totalsRowShown="0" headerRowDxfId="16" dataDxfId="15" tableBorderDxfId="14" headerRowCellStyle="Normal 10 10">
  <autoFilter ref="B3:H22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1.03.22 - 25.03.22</v>
      </c>
      <c r="C5" s="13">
        <f>WeekTotal</f>
        <v>1675724</v>
      </c>
      <c r="D5" s="14">
        <f>WeekAvgPrice</f>
        <v>5.4253299999999998</v>
      </c>
      <c r="E5" s="15">
        <f>WeekVolume</f>
        <v>9091355.4800000004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6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41</v>
      </c>
      <c r="C4" s="24">
        <v>0.39675160879629628</v>
      </c>
      <c r="D4" s="25" t="s">
        <v>12</v>
      </c>
      <c r="E4" s="26">
        <v>1337</v>
      </c>
      <c r="F4" s="27">
        <v>5.5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41</v>
      </c>
      <c r="C5" s="24">
        <v>0.39852231481481482</v>
      </c>
      <c r="D5" s="25" t="s">
        <v>12</v>
      </c>
      <c r="E5" s="26">
        <v>1235</v>
      </c>
      <c r="F5" s="27">
        <v>5.54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41</v>
      </c>
      <c r="C6" s="24">
        <v>0.40039652777777779</v>
      </c>
      <c r="D6" s="25" t="s">
        <v>12</v>
      </c>
      <c r="E6" s="26">
        <v>1425</v>
      </c>
      <c r="F6" s="27">
        <v>5.551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41</v>
      </c>
      <c r="C7" s="24">
        <v>0.40104447916666669</v>
      </c>
      <c r="D7" s="25" t="s">
        <v>12</v>
      </c>
      <c r="E7" s="26">
        <v>1163</v>
      </c>
      <c r="F7" s="27">
        <v>5.5540000000000003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41</v>
      </c>
      <c r="C8" s="24">
        <v>0.40282523148148147</v>
      </c>
      <c r="D8" s="25" t="s">
        <v>12</v>
      </c>
      <c r="E8" s="26">
        <v>91</v>
      </c>
      <c r="F8" s="27">
        <v>5.5460000000000003</v>
      </c>
      <c r="G8" s="28" t="s">
        <v>13</v>
      </c>
      <c r="H8" s="26" t="s">
        <v>15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41</v>
      </c>
      <c r="C9" s="24">
        <v>0.4028334375</v>
      </c>
      <c r="D9" s="25" t="s">
        <v>12</v>
      </c>
      <c r="E9" s="26">
        <v>900</v>
      </c>
      <c r="F9" s="27">
        <v>5.5460000000000003</v>
      </c>
      <c r="G9" s="28" t="s">
        <v>13</v>
      </c>
      <c r="H9" s="26" t="s">
        <v>15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41</v>
      </c>
      <c r="C10" s="24">
        <v>0.4028334375</v>
      </c>
      <c r="D10" s="25" t="s">
        <v>12</v>
      </c>
      <c r="E10" s="26">
        <v>353</v>
      </c>
      <c r="F10" s="27">
        <v>5.5460000000000003</v>
      </c>
      <c r="G10" s="28" t="s">
        <v>13</v>
      </c>
      <c r="H10" s="26" t="s">
        <v>15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41</v>
      </c>
      <c r="C11" s="24">
        <v>0.40419385416666664</v>
      </c>
      <c r="D11" s="25" t="s">
        <v>12</v>
      </c>
      <c r="E11" s="26">
        <v>3413</v>
      </c>
      <c r="F11" s="27">
        <v>5.538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41</v>
      </c>
      <c r="C12" s="24">
        <v>0.40419386574074073</v>
      </c>
      <c r="D12" s="25" t="s">
        <v>12</v>
      </c>
      <c r="E12" s="26">
        <v>37</v>
      </c>
      <c r="F12" s="27">
        <v>5.538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41</v>
      </c>
      <c r="C13" s="24">
        <v>0.40685320601851854</v>
      </c>
      <c r="D13" s="25" t="s">
        <v>12</v>
      </c>
      <c r="E13" s="26">
        <v>91</v>
      </c>
      <c r="F13" s="27">
        <v>5.543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41</v>
      </c>
      <c r="C14" s="24">
        <v>0.40685321759259258</v>
      </c>
      <c r="D14" s="25" t="s">
        <v>12</v>
      </c>
      <c r="E14" s="26">
        <v>1055</v>
      </c>
      <c r="F14" s="27">
        <v>5.543999999999999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41</v>
      </c>
      <c r="C15" s="24">
        <v>0.40813997685185183</v>
      </c>
      <c r="D15" s="25" t="s">
        <v>12</v>
      </c>
      <c r="E15" s="26">
        <v>1136</v>
      </c>
      <c r="F15" s="27">
        <v>5.5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41</v>
      </c>
      <c r="C16" s="24">
        <v>0.41065207175925927</v>
      </c>
      <c r="D16" s="25" t="s">
        <v>12</v>
      </c>
      <c r="E16" s="26">
        <v>1161</v>
      </c>
      <c r="F16" s="27">
        <v>5.54</v>
      </c>
      <c r="G16" s="28" t="s">
        <v>13</v>
      </c>
      <c r="H16" s="26" t="s">
        <v>15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41</v>
      </c>
      <c r="C17" s="24">
        <v>0.41161730324074075</v>
      </c>
      <c r="D17" s="25" t="s">
        <v>12</v>
      </c>
      <c r="E17" s="26">
        <v>421</v>
      </c>
      <c r="F17" s="27">
        <v>5.52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41</v>
      </c>
      <c r="C18" s="24">
        <v>0.41161730324074075</v>
      </c>
      <c r="D18" s="25" t="s">
        <v>12</v>
      </c>
      <c r="E18" s="26">
        <v>3619</v>
      </c>
      <c r="F18" s="27">
        <v>5.52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41</v>
      </c>
      <c r="C19" s="24">
        <v>0.41350239583333331</v>
      </c>
      <c r="D19" s="25" t="s">
        <v>12</v>
      </c>
      <c r="E19" s="26">
        <v>900</v>
      </c>
      <c r="F19" s="27">
        <v>5.524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41</v>
      </c>
      <c r="C20" s="24">
        <v>0.41350239583333331</v>
      </c>
      <c r="D20" s="25" t="s">
        <v>12</v>
      </c>
      <c r="E20" s="26">
        <v>225</v>
      </c>
      <c r="F20" s="27">
        <v>5.524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41</v>
      </c>
      <c r="C21" s="24">
        <v>0.42036700231481483</v>
      </c>
      <c r="D21" s="25" t="s">
        <v>12</v>
      </c>
      <c r="E21" s="26">
        <v>1138</v>
      </c>
      <c r="F21" s="27">
        <v>5.524</v>
      </c>
      <c r="G21" s="28" t="s">
        <v>13</v>
      </c>
      <c r="H21" s="26" t="s">
        <v>15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41</v>
      </c>
      <c r="C22" s="24">
        <v>0.42036703703703704</v>
      </c>
      <c r="D22" s="25" t="s">
        <v>12</v>
      </c>
      <c r="E22" s="26">
        <v>471</v>
      </c>
      <c r="F22" s="27">
        <v>5.52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41</v>
      </c>
      <c r="C23" s="24">
        <v>0.42036703703703704</v>
      </c>
      <c r="D23" s="25" t="s">
        <v>12</v>
      </c>
      <c r="E23" s="26">
        <v>2843</v>
      </c>
      <c r="F23" s="27">
        <v>5.52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41</v>
      </c>
      <c r="C24" s="24">
        <v>0.42163902777777779</v>
      </c>
      <c r="D24" s="25" t="s">
        <v>12</v>
      </c>
      <c r="E24" s="26">
        <v>1442</v>
      </c>
      <c r="F24" s="27">
        <v>5.522000000000000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41</v>
      </c>
      <c r="C25" s="24">
        <v>0.43064592592592593</v>
      </c>
      <c r="D25" s="25" t="s">
        <v>12</v>
      </c>
      <c r="E25" s="26">
        <v>4346</v>
      </c>
      <c r="F25" s="27">
        <v>5.514000000000000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41</v>
      </c>
      <c r="C26" s="24">
        <v>0.43254197916666665</v>
      </c>
      <c r="D26" s="25" t="s">
        <v>12</v>
      </c>
      <c r="E26" s="26">
        <v>97</v>
      </c>
      <c r="F26" s="27">
        <v>5.5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41</v>
      </c>
      <c r="C27" s="24">
        <v>0.43254197916666665</v>
      </c>
      <c r="D27" s="25" t="s">
        <v>12</v>
      </c>
      <c r="E27" s="26">
        <v>1205</v>
      </c>
      <c r="F27" s="27">
        <v>5.52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41</v>
      </c>
      <c r="C28" s="24">
        <v>0.43429344907407408</v>
      </c>
      <c r="D28" s="25" t="s">
        <v>12</v>
      </c>
      <c r="E28" s="26">
        <v>895</v>
      </c>
      <c r="F28" s="27">
        <v>5.516</v>
      </c>
      <c r="G28" s="28" t="s">
        <v>13</v>
      </c>
      <c r="H28" s="26" t="s">
        <v>15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41</v>
      </c>
      <c r="C29" s="24">
        <v>0.43429344907407408</v>
      </c>
      <c r="D29" s="25" t="s">
        <v>12</v>
      </c>
      <c r="E29" s="26">
        <v>308</v>
      </c>
      <c r="F29" s="27">
        <v>5.516</v>
      </c>
      <c r="G29" s="28" t="s">
        <v>13</v>
      </c>
      <c r="H29" s="26" t="s">
        <v>15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41</v>
      </c>
      <c r="C30" s="24">
        <v>0.43580645833333331</v>
      </c>
      <c r="D30" s="25" t="s">
        <v>12</v>
      </c>
      <c r="E30" s="26">
        <v>1188</v>
      </c>
      <c r="F30" s="27">
        <v>5.5060000000000002</v>
      </c>
      <c r="G30" s="28" t="s">
        <v>13</v>
      </c>
      <c r="H30" s="26" t="s">
        <v>16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41</v>
      </c>
      <c r="C31" s="24">
        <v>0.44179675925925926</v>
      </c>
      <c r="D31" s="25" t="s">
        <v>12</v>
      </c>
      <c r="E31" s="26">
        <v>2310</v>
      </c>
      <c r="F31" s="27">
        <v>5.522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41</v>
      </c>
      <c r="C32" s="24">
        <v>0.44179675925925926</v>
      </c>
      <c r="D32" s="25" t="s">
        <v>12</v>
      </c>
      <c r="E32" s="26">
        <v>2589</v>
      </c>
      <c r="F32" s="27">
        <v>5.5220000000000002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41</v>
      </c>
      <c r="C33" s="24">
        <v>0.4424969675925926</v>
      </c>
      <c r="D33" s="25" t="s">
        <v>12</v>
      </c>
      <c r="E33" s="26">
        <v>700</v>
      </c>
      <c r="F33" s="27">
        <v>5.51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41</v>
      </c>
      <c r="C34" s="24">
        <v>0.44321140046296298</v>
      </c>
      <c r="D34" s="25" t="s">
        <v>12</v>
      </c>
      <c r="E34" s="26">
        <v>1311</v>
      </c>
      <c r="F34" s="27">
        <v>5.5119999999999996</v>
      </c>
      <c r="G34" s="28" t="s">
        <v>13</v>
      </c>
      <c r="H34" s="26" t="s">
        <v>15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41</v>
      </c>
      <c r="C35" s="24">
        <v>0.44787787037037036</v>
      </c>
      <c r="D35" s="25" t="s">
        <v>12</v>
      </c>
      <c r="E35" s="26">
        <v>4550</v>
      </c>
      <c r="F35" s="27">
        <v>5.5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41</v>
      </c>
      <c r="C36" s="24">
        <v>0.44939552083333334</v>
      </c>
      <c r="D36" s="25" t="s">
        <v>12</v>
      </c>
      <c r="E36" s="26">
        <v>1760</v>
      </c>
      <c r="F36" s="27">
        <v>5.5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41</v>
      </c>
      <c r="C37" s="24">
        <v>0.45567935185185188</v>
      </c>
      <c r="D37" s="25" t="s">
        <v>12</v>
      </c>
      <c r="E37" s="26">
        <v>625</v>
      </c>
      <c r="F37" s="27">
        <v>5.498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41</v>
      </c>
      <c r="C38" s="24">
        <v>0.45567935185185188</v>
      </c>
      <c r="D38" s="25" t="s">
        <v>12</v>
      </c>
      <c r="E38" s="26">
        <v>3145</v>
      </c>
      <c r="F38" s="27">
        <v>5.498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41</v>
      </c>
      <c r="C39" s="24">
        <v>0.45602270833333336</v>
      </c>
      <c r="D39" s="25" t="s">
        <v>12</v>
      </c>
      <c r="E39" s="26">
        <v>1302</v>
      </c>
      <c r="F39" s="27">
        <v>5.4960000000000004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41</v>
      </c>
      <c r="C40" s="24">
        <v>0.4566588425925926</v>
      </c>
      <c r="D40" s="25" t="s">
        <v>12</v>
      </c>
      <c r="E40" s="26">
        <v>1046</v>
      </c>
      <c r="F40" s="27">
        <v>5.4939999999999998</v>
      </c>
      <c r="G40" s="28" t="s">
        <v>13</v>
      </c>
      <c r="H40" s="26" t="s">
        <v>15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41</v>
      </c>
      <c r="C41" s="24">
        <v>0.4566588425925926</v>
      </c>
      <c r="D41" s="25" t="s">
        <v>12</v>
      </c>
      <c r="E41" s="26">
        <v>1063</v>
      </c>
      <c r="F41" s="27">
        <v>5.4939999999999998</v>
      </c>
      <c r="G41" s="28" t="s">
        <v>13</v>
      </c>
      <c r="H41" s="26" t="s">
        <v>15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41</v>
      </c>
      <c r="C42" s="24">
        <v>0.4566588425925926</v>
      </c>
      <c r="D42" s="25" t="s">
        <v>12</v>
      </c>
      <c r="E42" s="26">
        <v>50</v>
      </c>
      <c r="F42" s="27">
        <v>5.4939999999999998</v>
      </c>
      <c r="G42" s="28" t="s">
        <v>13</v>
      </c>
      <c r="H42" s="26" t="s">
        <v>15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41</v>
      </c>
      <c r="C43" s="24">
        <v>0.4566588425925926</v>
      </c>
      <c r="D43" s="25" t="s">
        <v>12</v>
      </c>
      <c r="E43" s="26">
        <v>61</v>
      </c>
      <c r="F43" s="27">
        <v>5.4939999999999998</v>
      </c>
      <c r="G43" s="28" t="s">
        <v>13</v>
      </c>
      <c r="H43" s="26" t="s">
        <v>15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41</v>
      </c>
      <c r="C44" s="24">
        <v>0.4566588425925926</v>
      </c>
      <c r="D44" s="25" t="s">
        <v>12</v>
      </c>
      <c r="E44" s="26">
        <v>179</v>
      </c>
      <c r="F44" s="27">
        <v>5.4939999999999998</v>
      </c>
      <c r="G44" s="28" t="s">
        <v>13</v>
      </c>
      <c r="H44" s="26" t="s">
        <v>15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41</v>
      </c>
      <c r="C45" s="24">
        <v>0.4566588425925926</v>
      </c>
      <c r="D45" s="25" t="s">
        <v>12</v>
      </c>
      <c r="E45" s="26">
        <v>145</v>
      </c>
      <c r="F45" s="27">
        <v>5.4939999999999998</v>
      </c>
      <c r="G45" s="28" t="s">
        <v>13</v>
      </c>
      <c r="H45" s="26" t="s">
        <v>15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41</v>
      </c>
      <c r="C46" s="24">
        <v>0.4566588425925926</v>
      </c>
      <c r="D46" s="25" t="s">
        <v>12</v>
      </c>
      <c r="E46" s="26">
        <v>617</v>
      </c>
      <c r="F46" s="27">
        <v>5.4939999999999998</v>
      </c>
      <c r="G46" s="28" t="s">
        <v>13</v>
      </c>
      <c r="H46" s="26" t="s">
        <v>15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41</v>
      </c>
      <c r="C47" s="24">
        <v>0.45768508101851851</v>
      </c>
      <c r="D47" s="25" t="s">
        <v>12</v>
      </c>
      <c r="E47" s="26">
        <v>842</v>
      </c>
      <c r="F47" s="27">
        <v>5.48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41</v>
      </c>
      <c r="C48" s="24">
        <v>0.45768508101851851</v>
      </c>
      <c r="D48" s="25" t="s">
        <v>12</v>
      </c>
      <c r="E48" s="26">
        <v>4593</v>
      </c>
      <c r="F48" s="27">
        <v>5.4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41</v>
      </c>
      <c r="C49" s="24">
        <v>0.45892689814814813</v>
      </c>
      <c r="D49" s="25" t="s">
        <v>12</v>
      </c>
      <c r="E49" s="26">
        <v>188</v>
      </c>
      <c r="F49" s="27">
        <v>5.4859999999999998</v>
      </c>
      <c r="G49" s="28" t="s">
        <v>13</v>
      </c>
      <c r="H49" s="26" t="s">
        <v>15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41</v>
      </c>
      <c r="C50" s="24">
        <v>0.45892689814814813</v>
      </c>
      <c r="D50" s="25" t="s">
        <v>12</v>
      </c>
      <c r="E50" s="26">
        <v>981</v>
      </c>
      <c r="F50" s="27">
        <v>5.4859999999999998</v>
      </c>
      <c r="G50" s="28" t="s">
        <v>13</v>
      </c>
      <c r="H50" s="26" t="s">
        <v>15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41</v>
      </c>
      <c r="C51" s="24">
        <v>0.45995755787037035</v>
      </c>
      <c r="D51" s="25" t="s">
        <v>12</v>
      </c>
      <c r="E51" s="26">
        <v>2902</v>
      </c>
      <c r="F51" s="27">
        <v>5.4939999999999998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41</v>
      </c>
      <c r="C52" s="24">
        <v>0.46075636574074075</v>
      </c>
      <c r="D52" s="25" t="s">
        <v>12</v>
      </c>
      <c r="E52" s="26">
        <v>1484</v>
      </c>
      <c r="F52" s="27">
        <v>5.4939999999999998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41</v>
      </c>
      <c r="C53" s="24">
        <v>0.4608434837962963</v>
      </c>
      <c r="D53" s="25" t="s">
        <v>12</v>
      </c>
      <c r="E53" s="26">
        <v>434</v>
      </c>
      <c r="F53" s="27">
        <v>5.492</v>
      </c>
      <c r="G53" s="28" t="s">
        <v>13</v>
      </c>
      <c r="H53" s="26" t="s">
        <v>16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41</v>
      </c>
      <c r="C54" s="24">
        <v>0.4608434837962963</v>
      </c>
      <c r="D54" s="25" t="s">
        <v>12</v>
      </c>
      <c r="E54" s="26">
        <v>926</v>
      </c>
      <c r="F54" s="27">
        <v>5.492</v>
      </c>
      <c r="G54" s="28" t="s">
        <v>13</v>
      </c>
      <c r="H54" s="26" t="s">
        <v>16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41</v>
      </c>
      <c r="C55" s="24">
        <v>0.46879910879629627</v>
      </c>
      <c r="D55" s="25" t="s">
        <v>12</v>
      </c>
      <c r="E55" s="26">
        <v>5267</v>
      </c>
      <c r="F55" s="27">
        <v>5.488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41</v>
      </c>
      <c r="C56" s="24">
        <v>0.4696971064814815</v>
      </c>
      <c r="D56" s="25" t="s">
        <v>12</v>
      </c>
      <c r="E56" s="26">
        <v>1134</v>
      </c>
      <c r="F56" s="27">
        <v>5.49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41</v>
      </c>
      <c r="C57" s="24">
        <v>0.47392792824074076</v>
      </c>
      <c r="D57" s="25" t="s">
        <v>12</v>
      </c>
      <c r="E57" s="26">
        <v>1740</v>
      </c>
      <c r="F57" s="27">
        <v>5.4880000000000004</v>
      </c>
      <c r="G57" s="28" t="s">
        <v>13</v>
      </c>
      <c r="H57" s="26" t="s">
        <v>15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41</v>
      </c>
      <c r="C58" s="24">
        <v>0.47392792824074076</v>
      </c>
      <c r="D58" s="25" t="s">
        <v>12</v>
      </c>
      <c r="E58" s="26">
        <v>495</v>
      </c>
      <c r="F58" s="27">
        <v>5.4880000000000004</v>
      </c>
      <c r="G58" s="28" t="s">
        <v>13</v>
      </c>
      <c r="H58" s="26" t="s">
        <v>15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41</v>
      </c>
      <c r="C59" s="24">
        <v>0.47587457175925924</v>
      </c>
      <c r="D59" s="25" t="s">
        <v>12</v>
      </c>
      <c r="E59" s="26">
        <v>456</v>
      </c>
      <c r="F59" s="27">
        <v>5.4859999999999998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41</v>
      </c>
      <c r="C60" s="24">
        <v>0.47592717592592593</v>
      </c>
      <c r="D60" s="25" t="s">
        <v>12</v>
      </c>
      <c r="E60" s="26">
        <v>2043</v>
      </c>
      <c r="F60" s="27">
        <v>5.4859999999999998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41</v>
      </c>
      <c r="C61" s="24">
        <v>0.47710958333333331</v>
      </c>
      <c r="D61" s="25" t="s">
        <v>12</v>
      </c>
      <c r="E61" s="26">
        <v>173</v>
      </c>
      <c r="F61" s="27">
        <v>5.4859999999999998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41</v>
      </c>
      <c r="C62" s="24">
        <v>0.47710958333333331</v>
      </c>
      <c r="D62" s="25" t="s">
        <v>12</v>
      </c>
      <c r="E62" s="26">
        <v>964</v>
      </c>
      <c r="F62" s="27">
        <v>5.4859999999999998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41</v>
      </c>
      <c r="C63" s="24">
        <v>0.47944309027777776</v>
      </c>
      <c r="D63" s="25" t="s">
        <v>12</v>
      </c>
      <c r="E63" s="26">
        <v>483</v>
      </c>
      <c r="F63" s="27">
        <v>5.48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41</v>
      </c>
      <c r="C64" s="24">
        <v>0.47944309027777776</v>
      </c>
      <c r="D64" s="25" t="s">
        <v>12</v>
      </c>
      <c r="E64" s="26">
        <v>607</v>
      </c>
      <c r="F64" s="27">
        <v>5.48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41</v>
      </c>
      <c r="C65" s="24">
        <v>0.48879182870370369</v>
      </c>
      <c r="D65" s="25" t="s">
        <v>12</v>
      </c>
      <c r="E65" s="26">
        <v>3337</v>
      </c>
      <c r="F65" s="27">
        <v>5.476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41</v>
      </c>
      <c r="C66" s="24">
        <v>0.48879182870370369</v>
      </c>
      <c r="D66" s="25" t="s">
        <v>12</v>
      </c>
      <c r="E66" s="26">
        <v>1897</v>
      </c>
      <c r="F66" s="27">
        <v>5.476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41</v>
      </c>
      <c r="C67" s="24">
        <v>0.49038439814814816</v>
      </c>
      <c r="D67" s="25" t="s">
        <v>12</v>
      </c>
      <c r="E67" s="26">
        <v>453</v>
      </c>
      <c r="F67" s="27">
        <v>5.4779999999999998</v>
      </c>
      <c r="G67" s="28" t="s">
        <v>13</v>
      </c>
      <c r="H67" s="26" t="s">
        <v>15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41</v>
      </c>
      <c r="C68" s="24">
        <v>0.49038457175925926</v>
      </c>
      <c r="D68" s="25" t="s">
        <v>12</v>
      </c>
      <c r="E68" s="26">
        <v>457</v>
      </c>
      <c r="F68" s="27">
        <v>5.4779999999999998</v>
      </c>
      <c r="G68" s="28" t="s">
        <v>13</v>
      </c>
      <c r="H68" s="26" t="s">
        <v>15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41</v>
      </c>
      <c r="C69" s="24">
        <v>0.49038807870370371</v>
      </c>
      <c r="D69" s="25" t="s">
        <v>12</v>
      </c>
      <c r="E69" s="26">
        <v>750</v>
      </c>
      <c r="F69" s="27">
        <v>5.4779999999999998</v>
      </c>
      <c r="G69" s="28" t="s">
        <v>13</v>
      </c>
      <c r="H69" s="26" t="s">
        <v>15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41</v>
      </c>
      <c r="C70" s="24">
        <v>0.49627260416666669</v>
      </c>
      <c r="D70" s="25" t="s">
        <v>12</v>
      </c>
      <c r="E70" s="26">
        <v>861</v>
      </c>
      <c r="F70" s="27">
        <v>5.4640000000000004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41</v>
      </c>
      <c r="C71" s="24">
        <v>0.49761357638888887</v>
      </c>
      <c r="D71" s="25" t="s">
        <v>12</v>
      </c>
      <c r="E71" s="26">
        <v>1345</v>
      </c>
      <c r="F71" s="27">
        <v>5.4720000000000004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41</v>
      </c>
      <c r="C72" s="24">
        <v>0.49761357638888887</v>
      </c>
      <c r="D72" s="25" t="s">
        <v>12</v>
      </c>
      <c r="E72" s="26">
        <v>2253</v>
      </c>
      <c r="F72" s="27">
        <v>5.4720000000000004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41</v>
      </c>
      <c r="C73" s="24">
        <v>0.4992183564814815</v>
      </c>
      <c r="D73" s="25" t="s">
        <v>12</v>
      </c>
      <c r="E73" s="26">
        <v>1241</v>
      </c>
      <c r="F73" s="27">
        <v>5.47</v>
      </c>
      <c r="G73" s="28" t="s">
        <v>13</v>
      </c>
      <c r="H73" s="26" t="s">
        <v>16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41</v>
      </c>
      <c r="C74" s="24">
        <v>0.50133289351851851</v>
      </c>
      <c r="D74" s="25" t="s">
        <v>12</v>
      </c>
      <c r="E74" s="26">
        <v>391</v>
      </c>
      <c r="F74" s="27">
        <v>5.4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41</v>
      </c>
      <c r="C75" s="24">
        <v>0.50168740740740736</v>
      </c>
      <c r="D75" s="25" t="s">
        <v>12</v>
      </c>
      <c r="E75" s="26">
        <v>63</v>
      </c>
      <c r="F75" s="27">
        <v>5.476</v>
      </c>
      <c r="G75" s="28" t="s">
        <v>13</v>
      </c>
      <c r="H75" s="26" t="s">
        <v>15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41</v>
      </c>
      <c r="C76" s="24">
        <v>0.50168740740740736</v>
      </c>
      <c r="D76" s="25" t="s">
        <v>12</v>
      </c>
      <c r="E76" s="26">
        <v>1064</v>
      </c>
      <c r="F76" s="27">
        <v>5.476</v>
      </c>
      <c r="G76" s="28" t="s">
        <v>13</v>
      </c>
      <c r="H76" s="26" t="s">
        <v>15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41</v>
      </c>
      <c r="C77" s="24">
        <v>0.50170781249999996</v>
      </c>
      <c r="D77" s="25" t="s">
        <v>12</v>
      </c>
      <c r="E77" s="26">
        <v>1760</v>
      </c>
      <c r="F77" s="27">
        <v>5.476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41</v>
      </c>
      <c r="C78" s="24">
        <v>0.50222614583333336</v>
      </c>
      <c r="D78" s="25" t="s">
        <v>12</v>
      </c>
      <c r="E78" s="26">
        <v>4720</v>
      </c>
      <c r="F78" s="27">
        <v>5.4619999999999997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41</v>
      </c>
      <c r="C79" s="24">
        <v>0.51048252314814813</v>
      </c>
      <c r="D79" s="25" t="s">
        <v>12</v>
      </c>
      <c r="E79" s="26">
        <v>1046</v>
      </c>
      <c r="F79" s="27">
        <v>5.4619999999999997</v>
      </c>
      <c r="G79" s="28" t="s">
        <v>13</v>
      </c>
      <c r="H79" s="26" t="s">
        <v>15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41</v>
      </c>
      <c r="C80" s="24">
        <v>0.51048252314814813</v>
      </c>
      <c r="D80" s="25" t="s">
        <v>12</v>
      </c>
      <c r="E80" s="26">
        <v>64</v>
      </c>
      <c r="F80" s="27">
        <v>5.4619999999999997</v>
      </c>
      <c r="G80" s="28" t="s">
        <v>13</v>
      </c>
      <c r="H80" s="26" t="s">
        <v>15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41</v>
      </c>
      <c r="C81" s="24">
        <v>0.51481834490740741</v>
      </c>
      <c r="D81" s="25" t="s">
        <v>12</v>
      </c>
      <c r="E81" s="26">
        <v>171</v>
      </c>
      <c r="F81" s="27">
        <v>5.472000000000000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41</v>
      </c>
      <c r="C82" s="24">
        <v>0.51481834490740741</v>
      </c>
      <c r="D82" s="25" t="s">
        <v>12</v>
      </c>
      <c r="E82" s="26">
        <v>4305</v>
      </c>
      <c r="F82" s="27">
        <v>5.472000000000000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41</v>
      </c>
      <c r="C83" s="24">
        <v>0.51513312499999997</v>
      </c>
      <c r="D83" s="25" t="s">
        <v>12</v>
      </c>
      <c r="E83" s="26">
        <v>2275</v>
      </c>
      <c r="F83" s="27">
        <v>5.4619999999999997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41</v>
      </c>
      <c r="C84" s="24">
        <v>0.51876627314814816</v>
      </c>
      <c r="D84" s="25" t="s">
        <v>12</v>
      </c>
      <c r="E84" s="26">
        <v>437</v>
      </c>
      <c r="F84" s="27">
        <v>5.4779999999999998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41</v>
      </c>
      <c r="C85" s="24">
        <v>0.51876627314814816</v>
      </c>
      <c r="D85" s="25" t="s">
        <v>12</v>
      </c>
      <c r="E85" s="26">
        <v>900</v>
      </c>
      <c r="F85" s="27">
        <v>5.4779999999999998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41</v>
      </c>
      <c r="C86" s="24">
        <v>0.51876627314814816</v>
      </c>
      <c r="D86" s="25" t="s">
        <v>12</v>
      </c>
      <c r="E86" s="26">
        <v>2536</v>
      </c>
      <c r="F86" s="27">
        <v>5.4779999999999998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41</v>
      </c>
      <c r="C87" s="24">
        <v>0.52492026620370369</v>
      </c>
      <c r="D87" s="25" t="s">
        <v>12</v>
      </c>
      <c r="E87" s="26">
        <v>5008</v>
      </c>
      <c r="F87" s="27">
        <v>5.48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41</v>
      </c>
      <c r="C88" s="24">
        <v>0.52492089120370367</v>
      </c>
      <c r="D88" s="25" t="s">
        <v>12</v>
      </c>
      <c r="E88" s="26">
        <v>700</v>
      </c>
      <c r="F88" s="27">
        <v>5.48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41</v>
      </c>
      <c r="C89" s="24">
        <v>0.52492089120370367</v>
      </c>
      <c r="D89" s="25" t="s">
        <v>12</v>
      </c>
      <c r="E89" s="26">
        <v>521</v>
      </c>
      <c r="F89" s="27">
        <v>5.48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41</v>
      </c>
      <c r="C90" s="24">
        <v>0.52703820601851847</v>
      </c>
      <c r="D90" s="25" t="s">
        <v>12</v>
      </c>
      <c r="E90" s="26">
        <v>126</v>
      </c>
      <c r="F90" s="27">
        <v>5.4640000000000004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41</v>
      </c>
      <c r="C91" s="24">
        <v>0.53164899305555557</v>
      </c>
      <c r="D91" s="25" t="s">
        <v>12</v>
      </c>
      <c r="E91" s="26">
        <v>3036</v>
      </c>
      <c r="F91" s="27">
        <v>5.4720000000000004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41</v>
      </c>
      <c r="C92" s="24">
        <v>0.53228395833333331</v>
      </c>
      <c r="D92" s="25" t="s">
        <v>12</v>
      </c>
      <c r="E92" s="26">
        <v>1137</v>
      </c>
      <c r="F92" s="27">
        <v>5.47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41</v>
      </c>
      <c r="C93" s="24">
        <v>0.54007525462962958</v>
      </c>
      <c r="D93" s="25" t="s">
        <v>12</v>
      </c>
      <c r="E93" s="26">
        <v>5191</v>
      </c>
      <c r="F93" s="27">
        <v>5.4740000000000002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41</v>
      </c>
      <c r="C94" s="24">
        <v>0.54020120370370373</v>
      </c>
      <c r="D94" s="25" t="s">
        <v>12</v>
      </c>
      <c r="E94" s="26">
        <v>710</v>
      </c>
      <c r="F94" s="27">
        <v>5.4720000000000004</v>
      </c>
      <c r="G94" s="28" t="s">
        <v>13</v>
      </c>
      <c r="H94" s="26" t="s">
        <v>15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41</v>
      </c>
      <c r="C95" s="24">
        <v>0.54020120370370373</v>
      </c>
      <c r="D95" s="25" t="s">
        <v>12</v>
      </c>
      <c r="E95" s="26">
        <v>900</v>
      </c>
      <c r="F95" s="27">
        <v>5.4720000000000004</v>
      </c>
      <c r="G95" s="28" t="s">
        <v>13</v>
      </c>
      <c r="H95" s="26" t="s">
        <v>15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41</v>
      </c>
      <c r="C96" s="24">
        <v>0.54020120370370373</v>
      </c>
      <c r="D96" s="25" t="s">
        <v>12</v>
      </c>
      <c r="E96" s="26">
        <v>2281</v>
      </c>
      <c r="F96" s="27">
        <v>5.4720000000000004</v>
      </c>
      <c r="G96" s="28" t="s">
        <v>13</v>
      </c>
      <c r="H96" s="26" t="s">
        <v>15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41</v>
      </c>
      <c r="C97" s="24">
        <v>0.54022723379629634</v>
      </c>
      <c r="D97" s="25" t="s">
        <v>12</v>
      </c>
      <c r="E97" s="26">
        <v>1211</v>
      </c>
      <c r="F97" s="27">
        <v>5.47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41</v>
      </c>
      <c r="C98" s="24">
        <v>0.54630600694444442</v>
      </c>
      <c r="D98" s="25" t="s">
        <v>12</v>
      </c>
      <c r="E98" s="26">
        <v>1260</v>
      </c>
      <c r="F98" s="27">
        <v>5.468</v>
      </c>
      <c r="G98" s="28" t="s">
        <v>13</v>
      </c>
      <c r="H98" s="26" t="s">
        <v>15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41</v>
      </c>
      <c r="C99" s="24">
        <v>0.54823857638888884</v>
      </c>
      <c r="D99" s="25" t="s">
        <v>12</v>
      </c>
      <c r="E99" s="26">
        <v>1097</v>
      </c>
      <c r="F99" s="27">
        <v>5.468</v>
      </c>
      <c r="G99" s="28" t="s">
        <v>13</v>
      </c>
      <c r="H99" s="26" t="s">
        <v>16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41</v>
      </c>
      <c r="C100" s="24">
        <v>0.55273296296296293</v>
      </c>
      <c r="D100" s="25" t="s">
        <v>12</v>
      </c>
      <c r="E100" s="26">
        <v>900</v>
      </c>
      <c r="F100" s="27">
        <v>5.4660000000000002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41</v>
      </c>
      <c r="C101" s="24">
        <v>0.55273296296296293</v>
      </c>
      <c r="D101" s="25" t="s">
        <v>12</v>
      </c>
      <c r="E101" s="26">
        <v>3177</v>
      </c>
      <c r="F101" s="27">
        <v>5.4660000000000002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41</v>
      </c>
      <c r="C102" s="24">
        <v>0.55283858796296292</v>
      </c>
      <c r="D102" s="25" t="s">
        <v>12</v>
      </c>
      <c r="E102" s="26">
        <v>152</v>
      </c>
      <c r="F102" s="27">
        <v>5.4619999999999997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41</v>
      </c>
      <c r="C103" s="24">
        <v>0.55582609953703699</v>
      </c>
      <c r="D103" s="25" t="s">
        <v>12</v>
      </c>
      <c r="E103" s="26">
        <v>700</v>
      </c>
      <c r="F103" s="27">
        <v>5.4779999999999998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41</v>
      </c>
      <c r="C104" s="24">
        <v>0.55639347222222224</v>
      </c>
      <c r="D104" s="25" t="s">
        <v>12</v>
      </c>
      <c r="E104" s="26">
        <v>97</v>
      </c>
      <c r="F104" s="27">
        <v>5.4740000000000002</v>
      </c>
      <c r="G104" s="28" t="s">
        <v>13</v>
      </c>
      <c r="H104" s="26" t="s">
        <v>15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41</v>
      </c>
      <c r="C105" s="24">
        <v>0.55639347222222224</v>
      </c>
      <c r="D105" s="25" t="s">
        <v>12</v>
      </c>
      <c r="E105" s="26">
        <v>1369</v>
      </c>
      <c r="F105" s="27">
        <v>5.4740000000000002</v>
      </c>
      <c r="G105" s="28" t="s">
        <v>13</v>
      </c>
      <c r="H105" s="26" t="s">
        <v>15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41</v>
      </c>
      <c r="C106" s="24">
        <v>0.56348179398148146</v>
      </c>
      <c r="D106" s="25" t="s">
        <v>12</v>
      </c>
      <c r="E106" s="26">
        <v>3306</v>
      </c>
      <c r="F106" s="27">
        <v>5.468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41</v>
      </c>
      <c r="C107" s="24">
        <v>0.56518696759259257</v>
      </c>
      <c r="D107" s="25" t="s">
        <v>12</v>
      </c>
      <c r="E107" s="26">
        <v>1412</v>
      </c>
      <c r="F107" s="27">
        <v>5.468</v>
      </c>
      <c r="G107" s="28" t="s">
        <v>13</v>
      </c>
      <c r="H107" s="26" t="s">
        <v>15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41</v>
      </c>
      <c r="C108" s="24">
        <v>0.56518736111111112</v>
      </c>
      <c r="D108" s="25" t="s">
        <v>12</v>
      </c>
      <c r="E108" s="26">
        <v>1610</v>
      </c>
      <c r="F108" s="27">
        <v>5.468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41</v>
      </c>
      <c r="C109" s="24">
        <v>0.56518791666666668</v>
      </c>
      <c r="D109" s="25" t="s">
        <v>12</v>
      </c>
      <c r="E109" s="26">
        <v>561</v>
      </c>
      <c r="F109" s="27">
        <v>5.46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41</v>
      </c>
      <c r="C110" s="24">
        <v>0.57441475694444444</v>
      </c>
      <c r="D110" s="25" t="s">
        <v>12</v>
      </c>
      <c r="E110" s="26">
        <v>4863</v>
      </c>
      <c r="F110" s="27">
        <v>5.4740000000000002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41</v>
      </c>
      <c r="C111" s="24">
        <v>0.57506153935185189</v>
      </c>
      <c r="D111" s="25" t="s">
        <v>12</v>
      </c>
      <c r="E111" s="26">
        <v>480</v>
      </c>
      <c r="F111" s="27">
        <v>5.47</v>
      </c>
      <c r="G111" s="28" t="s">
        <v>13</v>
      </c>
      <c r="H111" s="26" t="s">
        <v>15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41</v>
      </c>
      <c r="C112" s="24">
        <v>0.57506153935185189</v>
      </c>
      <c r="D112" s="25" t="s">
        <v>12</v>
      </c>
      <c r="E112" s="26">
        <v>297</v>
      </c>
      <c r="F112" s="27">
        <v>5.47</v>
      </c>
      <c r="G112" s="28" t="s">
        <v>13</v>
      </c>
      <c r="H112" s="26" t="s">
        <v>15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41</v>
      </c>
      <c r="C113" s="24">
        <v>0.57922417824074079</v>
      </c>
      <c r="D113" s="25" t="s">
        <v>12</v>
      </c>
      <c r="E113" s="26">
        <v>642</v>
      </c>
      <c r="F113" s="27">
        <v>5.4640000000000004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41</v>
      </c>
      <c r="C114" s="24">
        <v>0.58374269675925927</v>
      </c>
      <c r="D114" s="25" t="s">
        <v>12</v>
      </c>
      <c r="E114" s="26">
        <v>3158</v>
      </c>
      <c r="F114" s="27">
        <v>5.4640000000000004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41</v>
      </c>
      <c r="C115" s="24">
        <v>0.58374269675925927</v>
      </c>
      <c r="D115" s="25" t="s">
        <v>12</v>
      </c>
      <c r="E115" s="26">
        <v>1969</v>
      </c>
      <c r="F115" s="27">
        <v>5.4640000000000004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41</v>
      </c>
      <c r="C116" s="24">
        <v>0.58374271990740745</v>
      </c>
      <c r="D116" s="25" t="s">
        <v>12</v>
      </c>
      <c r="E116" s="26">
        <v>2322</v>
      </c>
      <c r="F116" s="27">
        <v>5.4640000000000004</v>
      </c>
      <c r="G116" s="28" t="s">
        <v>13</v>
      </c>
      <c r="H116" s="26" t="s">
        <v>15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41</v>
      </c>
      <c r="C117" s="24">
        <v>0.58588452546296299</v>
      </c>
      <c r="D117" s="25" t="s">
        <v>12</v>
      </c>
      <c r="E117" s="26">
        <v>2887</v>
      </c>
      <c r="F117" s="27">
        <v>5.47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41</v>
      </c>
      <c r="C118" s="24">
        <v>0.58588452546296299</v>
      </c>
      <c r="D118" s="25" t="s">
        <v>12</v>
      </c>
      <c r="E118" s="26">
        <v>2548</v>
      </c>
      <c r="F118" s="27">
        <v>5.476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41</v>
      </c>
      <c r="C119" s="24">
        <v>0.58588454861111106</v>
      </c>
      <c r="D119" s="25" t="s">
        <v>12</v>
      </c>
      <c r="E119" s="26">
        <v>1327</v>
      </c>
      <c r="F119" s="27">
        <v>5.476</v>
      </c>
      <c r="G119" s="28" t="s">
        <v>13</v>
      </c>
      <c r="H119" s="26" t="s">
        <v>15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41</v>
      </c>
      <c r="C120" s="24">
        <v>0.5948236921296296</v>
      </c>
      <c r="D120" s="25" t="s">
        <v>12</v>
      </c>
      <c r="E120" s="26">
        <v>3081</v>
      </c>
      <c r="F120" s="27">
        <v>5.4539999999999997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41</v>
      </c>
      <c r="C121" s="24">
        <v>0.59499002314814819</v>
      </c>
      <c r="D121" s="25" t="s">
        <v>12</v>
      </c>
      <c r="E121" s="26">
        <v>409</v>
      </c>
      <c r="F121" s="27">
        <v>5.4640000000000004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41</v>
      </c>
      <c r="C122" s="24">
        <v>0.59700197916666664</v>
      </c>
      <c r="D122" s="25" t="s">
        <v>12</v>
      </c>
      <c r="E122" s="26">
        <v>700</v>
      </c>
      <c r="F122" s="27">
        <v>5.4660000000000002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41</v>
      </c>
      <c r="C123" s="24">
        <v>0.59706428240740739</v>
      </c>
      <c r="D123" s="25" t="s">
        <v>12</v>
      </c>
      <c r="E123" s="26">
        <v>75</v>
      </c>
      <c r="F123" s="27">
        <v>5.4660000000000002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41</v>
      </c>
      <c r="C124" s="24">
        <v>0.5973183680555556</v>
      </c>
      <c r="D124" s="25" t="s">
        <v>12</v>
      </c>
      <c r="E124" s="26">
        <v>161</v>
      </c>
      <c r="F124" s="27">
        <v>5.4640000000000004</v>
      </c>
      <c r="G124" s="28" t="s">
        <v>13</v>
      </c>
      <c r="H124" s="26" t="s">
        <v>15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41</v>
      </c>
      <c r="C125" s="24">
        <v>0.5973183680555556</v>
      </c>
      <c r="D125" s="25" t="s">
        <v>12</v>
      </c>
      <c r="E125" s="26">
        <v>1115</v>
      </c>
      <c r="F125" s="27">
        <v>5.4640000000000004</v>
      </c>
      <c r="G125" s="28" t="s">
        <v>13</v>
      </c>
      <c r="H125" s="26" t="s">
        <v>15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41</v>
      </c>
      <c r="C126" s="24">
        <v>0.59735156249999999</v>
      </c>
      <c r="D126" s="25" t="s">
        <v>12</v>
      </c>
      <c r="E126" s="26">
        <v>132</v>
      </c>
      <c r="F126" s="27">
        <v>5.4640000000000004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41</v>
      </c>
      <c r="C127" s="24">
        <v>0.59838084490740739</v>
      </c>
      <c r="D127" s="25" t="s">
        <v>12</v>
      </c>
      <c r="E127" s="26">
        <v>414</v>
      </c>
      <c r="F127" s="27">
        <v>5.4619999999999997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41</v>
      </c>
      <c r="C128" s="24">
        <v>0.60094680555555557</v>
      </c>
      <c r="D128" s="25" t="s">
        <v>12</v>
      </c>
      <c r="E128" s="26">
        <v>415</v>
      </c>
      <c r="F128" s="27">
        <v>5.4580000000000002</v>
      </c>
      <c r="G128" s="28" t="s">
        <v>13</v>
      </c>
      <c r="H128" s="26" t="s">
        <v>15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41</v>
      </c>
      <c r="C129" s="24">
        <v>0.60094681712962961</v>
      </c>
      <c r="D129" s="25" t="s">
        <v>12</v>
      </c>
      <c r="E129" s="26">
        <v>700</v>
      </c>
      <c r="F129" s="27">
        <v>5.4580000000000002</v>
      </c>
      <c r="G129" s="28" t="s">
        <v>13</v>
      </c>
      <c r="H129" s="26" t="s">
        <v>15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41</v>
      </c>
      <c r="C130" s="24">
        <v>0.60096762731481479</v>
      </c>
      <c r="D130" s="25" t="s">
        <v>12</v>
      </c>
      <c r="E130" s="26">
        <v>1268</v>
      </c>
      <c r="F130" s="27">
        <v>5.4580000000000002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41</v>
      </c>
      <c r="C131" s="24">
        <v>0.60420315972222227</v>
      </c>
      <c r="D131" s="25" t="s">
        <v>12</v>
      </c>
      <c r="E131" s="26">
        <v>279</v>
      </c>
      <c r="F131" s="27">
        <v>5.4539999999999997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41</v>
      </c>
      <c r="C132" s="24">
        <v>0.60422600694444439</v>
      </c>
      <c r="D132" s="25" t="s">
        <v>12</v>
      </c>
      <c r="E132" s="26">
        <v>900</v>
      </c>
      <c r="F132" s="27">
        <v>5.4539999999999997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41</v>
      </c>
      <c r="C133" s="24">
        <v>0.60422600694444439</v>
      </c>
      <c r="D133" s="25" t="s">
        <v>12</v>
      </c>
      <c r="E133" s="26">
        <v>2774</v>
      </c>
      <c r="F133" s="27">
        <v>5.453999999999999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41</v>
      </c>
      <c r="C134" s="24">
        <v>0.6070289699074074</v>
      </c>
      <c r="D134" s="25" t="s">
        <v>12</v>
      </c>
      <c r="E134" s="26">
        <v>1114</v>
      </c>
      <c r="F134" s="27">
        <v>5.4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41</v>
      </c>
      <c r="C135" s="24">
        <v>0.60836168981481487</v>
      </c>
      <c r="D135" s="25" t="s">
        <v>12</v>
      </c>
      <c r="E135" s="26">
        <v>383</v>
      </c>
      <c r="F135" s="27">
        <v>5.468</v>
      </c>
      <c r="G135" s="28" t="s">
        <v>13</v>
      </c>
      <c r="H135" s="26" t="s">
        <v>16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41</v>
      </c>
      <c r="C136" s="24">
        <v>0.60836174768518514</v>
      </c>
      <c r="D136" s="25" t="s">
        <v>12</v>
      </c>
      <c r="E136" s="26">
        <v>437</v>
      </c>
      <c r="F136" s="27">
        <v>5.468</v>
      </c>
      <c r="G136" s="28" t="s">
        <v>13</v>
      </c>
      <c r="H136" s="26" t="s">
        <v>16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41</v>
      </c>
      <c r="C137" s="24">
        <v>0.60836250000000003</v>
      </c>
      <c r="D137" s="25" t="s">
        <v>12</v>
      </c>
      <c r="E137" s="26">
        <v>390</v>
      </c>
      <c r="F137" s="27">
        <v>5.468</v>
      </c>
      <c r="G137" s="28" t="s">
        <v>13</v>
      </c>
      <c r="H137" s="26" t="s">
        <v>16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41</v>
      </c>
      <c r="C138" s="24">
        <v>0.61041805555555551</v>
      </c>
      <c r="D138" s="25" t="s">
        <v>12</v>
      </c>
      <c r="E138" s="26">
        <v>4000</v>
      </c>
      <c r="F138" s="27">
        <v>5.4660000000000002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41</v>
      </c>
      <c r="C139" s="24">
        <v>0.61041805555555551</v>
      </c>
      <c r="D139" s="25" t="s">
        <v>12</v>
      </c>
      <c r="E139" s="26">
        <v>558</v>
      </c>
      <c r="F139" s="27">
        <v>5.4660000000000002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41</v>
      </c>
      <c r="C140" s="24">
        <v>0.61041805555555551</v>
      </c>
      <c r="D140" s="25" t="s">
        <v>12</v>
      </c>
      <c r="E140" s="26">
        <v>90</v>
      </c>
      <c r="F140" s="27">
        <v>5.4660000000000002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41</v>
      </c>
      <c r="C141" s="24">
        <v>0.61041805555555551</v>
      </c>
      <c r="D141" s="25" t="s">
        <v>12</v>
      </c>
      <c r="E141" s="26">
        <v>20</v>
      </c>
      <c r="F141" s="27">
        <v>5.4660000000000002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41</v>
      </c>
      <c r="C142" s="24">
        <v>0.61301703703703703</v>
      </c>
      <c r="D142" s="25" t="s">
        <v>12</v>
      </c>
      <c r="E142" s="26">
        <v>2088</v>
      </c>
      <c r="F142" s="27">
        <v>5.4640000000000004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41</v>
      </c>
      <c r="C143" s="24">
        <v>0.61401277777777774</v>
      </c>
      <c r="D143" s="25" t="s">
        <v>12</v>
      </c>
      <c r="E143" s="26">
        <v>1046</v>
      </c>
      <c r="F143" s="27">
        <v>5.4619999999999997</v>
      </c>
      <c r="G143" s="28" t="s">
        <v>13</v>
      </c>
      <c r="H143" s="26" t="s">
        <v>15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41</v>
      </c>
      <c r="C144" s="24">
        <v>0.61401277777777774</v>
      </c>
      <c r="D144" s="25" t="s">
        <v>12</v>
      </c>
      <c r="E144" s="26">
        <v>954</v>
      </c>
      <c r="F144" s="27">
        <v>5.4619999999999997</v>
      </c>
      <c r="G144" s="28" t="s">
        <v>13</v>
      </c>
      <c r="H144" s="26" t="s">
        <v>15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41</v>
      </c>
      <c r="C145" s="24">
        <v>0.61401277777777774</v>
      </c>
      <c r="D145" s="25" t="s">
        <v>12</v>
      </c>
      <c r="E145" s="26">
        <v>44</v>
      </c>
      <c r="F145" s="27">
        <v>5.4619999999999997</v>
      </c>
      <c r="G145" s="28" t="s">
        <v>13</v>
      </c>
      <c r="H145" s="26" t="s">
        <v>15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41</v>
      </c>
      <c r="C146" s="24">
        <v>0.61446019675925923</v>
      </c>
      <c r="D146" s="25" t="s">
        <v>12</v>
      </c>
      <c r="E146" s="26">
        <v>458</v>
      </c>
      <c r="F146" s="27">
        <v>5.4619999999999997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41</v>
      </c>
      <c r="C147" s="24">
        <v>0.61523531249999996</v>
      </c>
      <c r="D147" s="25" t="s">
        <v>12</v>
      </c>
      <c r="E147" s="26">
        <v>450</v>
      </c>
      <c r="F147" s="27">
        <v>5.46</v>
      </c>
      <c r="G147" s="28" t="s">
        <v>13</v>
      </c>
      <c r="H147" s="26" t="s">
        <v>15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41</v>
      </c>
      <c r="C148" s="24">
        <v>0.61523531249999996</v>
      </c>
      <c r="D148" s="25" t="s">
        <v>12</v>
      </c>
      <c r="E148" s="26">
        <v>654</v>
      </c>
      <c r="F148" s="27">
        <v>5.46</v>
      </c>
      <c r="G148" s="28" t="s">
        <v>13</v>
      </c>
      <c r="H148" s="26" t="s">
        <v>15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41</v>
      </c>
      <c r="C149" s="24">
        <v>0.61793270833333336</v>
      </c>
      <c r="D149" s="25" t="s">
        <v>12</v>
      </c>
      <c r="E149" s="26">
        <v>824</v>
      </c>
      <c r="F149" s="27">
        <v>5.45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41</v>
      </c>
      <c r="C150" s="24">
        <v>0.61793270833333336</v>
      </c>
      <c r="D150" s="25" t="s">
        <v>12</v>
      </c>
      <c r="E150" s="26">
        <v>1883</v>
      </c>
      <c r="F150" s="27">
        <v>5.45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41</v>
      </c>
      <c r="C151" s="24">
        <v>0.6179898958333333</v>
      </c>
      <c r="D151" s="25" t="s">
        <v>12</v>
      </c>
      <c r="E151" s="26">
        <v>1853</v>
      </c>
      <c r="F151" s="27">
        <v>5.448000000000000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41</v>
      </c>
      <c r="C152" s="24">
        <v>0.6179898958333333</v>
      </c>
      <c r="D152" s="25" t="s">
        <v>12</v>
      </c>
      <c r="E152" s="26">
        <v>897</v>
      </c>
      <c r="F152" s="27">
        <v>5.45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41</v>
      </c>
      <c r="C153" s="24">
        <v>0.61841662037037037</v>
      </c>
      <c r="D153" s="25" t="s">
        <v>12</v>
      </c>
      <c r="E153" s="26">
        <v>2258</v>
      </c>
      <c r="F153" s="27">
        <v>5.4539999999999997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41</v>
      </c>
      <c r="C154" s="24">
        <v>0.61865149305555556</v>
      </c>
      <c r="D154" s="25" t="s">
        <v>12</v>
      </c>
      <c r="E154" s="26">
        <v>1153</v>
      </c>
      <c r="F154" s="27">
        <v>5.45</v>
      </c>
      <c r="G154" s="28" t="s">
        <v>13</v>
      </c>
      <c r="H154" s="26" t="s">
        <v>15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41</v>
      </c>
      <c r="C155" s="24">
        <v>0.61955306712962965</v>
      </c>
      <c r="D155" s="25" t="s">
        <v>12</v>
      </c>
      <c r="E155" s="26">
        <v>1509</v>
      </c>
      <c r="F155" s="27">
        <v>5.452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41</v>
      </c>
      <c r="C156" s="24">
        <v>0.62455144675925922</v>
      </c>
      <c r="D156" s="25" t="s">
        <v>12</v>
      </c>
      <c r="E156" s="26">
        <v>3572</v>
      </c>
      <c r="F156" s="27">
        <v>5.4660000000000002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41</v>
      </c>
      <c r="C157" s="24">
        <v>0.62455144675925922</v>
      </c>
      <c r="D157" s="25" t="s">
        <v>12</v>
      </c>
      <c r="E157" s="26">
        <v>1220</v>
      </c>
      <c r="F157" s="27">
        <v>5.4660000000000002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41</v>
      </c>
      <c r="C158" s="24">
        <v>0.62466100694444449</v>
      </c>
      <c r="D158" s="25" t="s">
        <v>12</v>
      </c>
      <c r="E158" s="26">
        <v>1832</v>
      </c>
      <c r="F158" s="27">
        <v>5.4660000000000002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41</v>
      </c>
      <c r="C159" s="24">
        <v>0.62541922453703702</v>
      </c>
      <c r="D159" s="25" t="s">
        <v>12</v>
      </c>
      <c r="E159" s="26">
        <v>741</v>
      </c>
      <c r="F159" s="27">
        <v>5.468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41</v>
      </c>
      <c r="C160" s="24">
        <v>0.62541922453703702</v>
      </c>
      <c r="D160" s="25" t="s">
        <v>12</v>
      </c>
      <c r="E160" s="26">
        <v>2796</v>
      </c>
      <c r="F160" s="27">
        <v>5.468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41</v>
      </c>
      <c r="C161" s="24">
        <v>0.62654053240740737</v>
      </c>
      <c r="D161" s="25" t="s">
        <v>12</v>
      </c>
      <c r="E161" s="26">
        <v>1159</v>
      </c>
      <c r="F161" s="27">
        <v>5.4740000000000002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41</v>
      </c>
      <c r="C162" s="24">
        <v>0.62654168981481484</v>
      </c>
      <c r="D162" s="25" t="s">
        <v>12</v>
      </c>
      <c r="E162" s="26">
        <v>53</v>
      </c>
      <c r="F162" s="27">
        <v>5.4720000000000004</v>
      </c>
      <c r="G162" s="28" t="s">
        <v>13</v>
      </c>
      <c r="H162" s="26" t="s">
        <v>15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41</v>
      </c>
      <c r="C163" s="24">
        <v>0.62919711805555556</v>
      </c>
      <c r="D163" s="25" t="s">
        <v>12</v>
      </c>
      <c r="E163" s="26">
        <v>333</v>
      </c>
      <c r="F163" s="27">
        <v>5.4619999999999997</v>
      </c>
      <c r="G163" s="28" t="s">
        <v>13</v>
      </c>
      <c r="H163" s="26" t="s">
        <v>15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41</v>
      </c>
      <c r="C164" s="24">
        <v>0.62919711805555556</v>
      </c>
      <c r="D164" s="25" t="s">
        <v>12</v>
      </c>
      <c r="E164" s="26">
        <v>900</v>
      </c>
      <c r="F164" s="27">
        <v>5.4619999999999997</v>
      </c>
      <c r="G164" s="28" t="s">
        <v>13</v>
      </c>
      <c r="H164" s="26" t="s">
        <v>15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41</v>
      </c>
      <c r="C165" s="24">
        <v>0.62919711805555556</v>
      </c>
      <c r="D165" s="25" t="s">
        <v>12</v>
      </c>
      <c r="E165" s="26">
        <v>1713</v>
      </c>
      <c r="F165" s="27">
        <v>5.4619999999999997</v>
      </c>
      <c r="G165" s="28" t="s">
        <v>13</v>
      </c>
      <c r="H165" s="26" t="s">
        <v>15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41</v>
      </c>
      <c r="C166" s="24">
        <v>0.631768912037037</v>
      </c>
      <c r="D166" s="25" t="s">
        <v>12</v>
      </c>
      <c r="E166" s="26">
        <v>4904</v>
      </c>
      <c r="F166" s="27">
        <v>5.468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41</v>
      </c>
      <c r="C167" s="24">
        <v>0.63753744212962959</v>
      </c>
      <c r="D167" s="25" t="s">
        <v>12</v>
      </c>
      <c r="E167" s="26">
        <v>981</v>
      </c>
      <c r="F167" s="27">
        <v>5.4740000000000002</v>
      </c>
      <c r="G167" s="28" t="s">
        <v>13</v>
      </c>
      <c r="H167" s="26" t="s">
        <v>15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41</v>
      </c>
      <c r="C168" s="24">
        <v>0.63753749999999998</v>
      </c>
      <c r="D168" s="25" t="s">
        <v>12</v>
      </c>
      <c r="E168" s="26">
        <v>221</v>
      </c>
      <c r="F168" s="27">
        <v>5.4740000000000002</v>
      </c>
      <c r="G168" s="28" t="s">
        <v>13</v>
      </c>
      <c r="H168" s="26" t="s">
        <v>15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41</v>
      </c>
      <c r="C169" s="24">
        <v>0.63851989583333335</v>
      </c>
      <c r="D169" s="25" t="s">
        <v>12</v>
      </c>
      <c r="E169" s="26">
        <v>255</v>
      </c>
      <c r="F169" s="27">
        <v>5.4779999999999998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41</v>
      </c>
      <c r="C170" s="24">
        <v>0.63851989583333335</v>
      </c>
      <c r="D170" s="25" t="s">
        <v>12</v>
      </c>
      <c r="E170" s="26">
        <v>4000</v>
      </c>
      <c r="F170" s="27">
        <v>5.4779999999999998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41</v>
      </c>
      <c r="C171" s="24">
        <v>0.63851989583333335</v>
      </c>
      <c r="D171" s="25" t="s">
        <v>12</v>
      </c>
      <c r="E171" s="26">
        <v>502</v>
      </c>
      <c r="F171" s="27">
        <v>5.4779999999999998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41</v>
      </c>
      <c r="C172" s="24">
        <v>0.63924489583333333</v>
      </c>
      <c r="D172" s="25" t="s">
        <v>12</v>
      </c>
      <c r="E172" s="26">
        <v>1097</v>
      </c>
      <c r="F172" s="27">
        <v>5.47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41</v>
      </c>
      <c r="C173" s="24">
        <v>0.64492531249999996</v>
      </c>
      <c r="D173" s="25" t="s">
        <v>12</v>
      </c>
      <c r="E173" s="26">
        <v>1334</v>
      </c>
      <c r="F173" s="27">
        <v>5.47</v>
      </c>
      <c r="G173" s="28" t="s">
        <v>13</v>
      </c>
      <c r="H173" s="26" t="s">
        <v>15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41</v>
      </c>
      <c r="C174" s="24">
        <v>0.64869040509259257</v>
      </c>
      <c r="D174" s="25" t="s">
        <v>12</v>
      </c>
      <c r="E174" s="26">
        <v>3683</v>
      </c>
      <c r="F174" s="27">
        <v>5.4720000000000004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41</v>
      </c>
      <c r="C175" s="24">
        <v>0.64869040509259257</v>
      </c>
      <c r="D175" s="25" t="s">
        <v>12</v>
      </c>
      <c r="E175" s="26">
        <v>981</v>
      </c>
      <c r="F175" s="27">
        <v>5.4720000000000004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41</v>
      </c>
      <c r="C176" s="24">
        <v>0.64874664351851852</v>
      </c>
      <c r="D176" s="25" t="s">
        <v>12</v>
      </c>
      <c r="E176" s="26">
        <v>955</v>
      </c>
      <c r="F176" s="27">
        <v>5.47</v>
      </c>
      <c r="G176" s="28" t="s">
        <v>13</v>
      </c>
      <c r="H176" s="26" t="s">
        <v>15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41</v>
      </c>
      <c r="C177" s="24">
        <v>0.64874664351851852</v>
      </c>
      <c r="D177" s="25" t="s">
        <v>12</v>
      </c>
      <c r="E177" s="26">
        <v>241</v>
      </c>
      <c r="F177" s="27">
        <v>5.47</v>
      </c>
      <c r="G177" s="28" t="s">
        <v>13</v>
      </c>
      <c r="H177" s="26" t="s">
        <v>15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41</v>
      </c>
      <c r="C178" s="24">
        <v>0.64874707175925928</v>
      </c>
      <c r="D178" s="25" t="s">
        <v>12</v>
      </c>
      <c r="E178" s="26">
        <v>1028</v>
      </c>
      <c r="F178" s="27">
        <v>5.468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41</v>
      </c>
      <c r="C179" s="24">
        <v>0.64874707175925928</v>
      </c>
      <c r="D179" s="25" t="s">
        <v>12</v>
      </c>
      <c r="E179" s="26">
        <v>218</v>
      </c>
      <c r="F179" s="27">
        <v>5.47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41</v>
      </c>
      <c r="C180" s="24">
        <v>0.65241538194444448</v>
      </c>
      <c r="D180" s="25" t="s">
        <v>12</v>
      </c>
      <c r="E180" s="26">
        <v>1265</v>
      </c>
      <c r="F180" s="27">
        <v>5.476</v>
      </c>
      <c r="G180" s="28" t="s">
        <v>13</v>
      </c>
      <c r="H180" s="26" t="s">
        <v>15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41</v>
      </c>
      <c r="C181" s="24">
        <v>0.65671689814814815</v>
      </c>
      <c r="D181" s="25" t="s">
        <v>12</v>
      </c>
      <c r="E181" s="26">
        <v>53</v>
      </c>
      <c r="F181" s="27">
        <v>5.48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41</v>
      </c>
      <c r="C182" s="24">
        <v>0.65671689814814815</v>
      </c>
      <c r="D182" s="25" t="s">
        <v>12</v>
      </c>
      <c r="E182" s="26">
        <v>4402</v>
      </c>
      <c r="F182" s="27">
        <v>5.484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41</v>
      </c>
      <c r="C183" s="24">
        <v>0.65856045138888886</v>
      </c>
      <c r="D183" s="25" t="s">
        <v>12</v>
      </c>
      <c r="E183" s="26">
        <v>900</v>
      </c>
      <c r="F183" s="27">
        <v>5.4779999999999998</v>
      </c>
      <c r="G183" s="28" t="s">
        <v>13</v>
      </c>
      <c r="H183" s="26" t="s">
        <v>16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41</v>
      </c>
      <c r="C184" s="24">
        <v>0.65856045138888886</v>
      </c>
      <c r="D184" s="25" t="s">
        <v>12</v>
      </c>
      <c r="E184" s="26">
        <v>858</v>
      </c>
      <c r="F184" s="27">
        <v>5.4779999999999998</v>
      </c>
      <c r="G184" s="28" t="s">
        <v>13</v>
      </c>
      <c r="H184" s="26" t="s">
        <v>16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41</v>
      </c>
      <c r="C185" s="24">
        <v>0.65856098379629635</v>
      </c>
      <c r="D185" s="25" t="s">
        <v>12</v>
      </c>
      <c r="E185" s="26">
        <v>346</v>
      </c>
      <c r="F185" s="27">
        <v>5.4779999999999998</v>
      </c>
      <c r="G185" s="28" t="s">
        <v>13</v>
      </c>
      <c r="H185" s="26" t="s">
        <v>15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41</v>
      </c>
      <c r="C186" s="24">
        <v>0.65856098379629635</v>
      </c>
      <c r="D186" s="25" t="s">
        <v>12</v>
      </c>
      <c r="E186" s="26">
        <v>322</v>
      </c>
      <c r="F186" s="27">
        <v>5.48</v>
      </c>
      <c r="G186" s="28" t="s">
        <v>13</v>
      </c>
      <c r="H186" s="26" t="s">
        <v>15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41</v>
      </c>
      <c r="C187" s="24">
        <v>0.65856098379629635</v>
      </c>
      <c r="D187" s="25" t="s">
        <v>12</v>
      </c>
      <c r="E187" s="26">
        <v>543</v>
      </c>
      <c r="F187" s="27">
        <v>5.48</v>
      </c>
      <c r="G187" s="28" t="s">
        <v>13</v>
      </c>
      <c r="H187" s="26" t="s">
        <v>15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41</v>
      </c>
      <c r="C188" s="24">
        <v>0.65856099537037038</v>
      </c>
      <c r="D188" s="25" t="s">
        <v>12</v>
      </c>
      <c r="E188" s="26">
        <v>106</v>
      </c>
      <c r="F188" s="27">
        <v>5.48</v>
      </c>
      <c r="G188" s="28" t="s">
        <v>13</v>
      </c>
      <c r="H188" s="26" t="s">
        <v>15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41</v>
      </c>
      <c r="C189" s="24">
        <v>0.66346841435185189</v>
      </c>
      <c r="D189" s="25" t="s">
        <v>12</v>
      </c>
      <c r="E189" s="26">
        <v>5125</v>
      </c>
      <c r="F189" s="27">
        <v>5.4779999999999998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41</v>
      </c>
      <c r="C190" s="24">
        <v>0.66534604166666667</v>
      </c>
      <c r="D190" s="25" t="s">
        <v>12</v>
      </c>
      <c r="E190" s="26">
        <v>1161</v>
      </c>
      <c r="F190" s="27">
        <v>5.492</v>
      </c>
      <c r="G190" s="28" t="s">
        <v>13</v>
      </c>
      <c r="H190" s="26" t="s">
        <v>15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41</v>
      </c>
      <c r="C191" s="24">
        <v>0.67240141203703707</v>
      </c>
      <c r="D191" s="25" t="s">
        <v>12</v>
      </c>
      <c r="E191" s="26">
        <v>4000</v>
      </c>
      <c r="F191" s="27">
        <v>5.47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41</v>
      </c>
      <c r="C192" s="24">
        <v>0.67240141203703707</v>
      </c>
      <c r="D192" s="25" t="s">
        <v>12</v>
      </c>
      <c r="E192" s="26">
        <v>999</v>
      </c>
      <c r="F192" s="27">
        <v>5.47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41</v>
      </c>
      <c r="C193" s="24">
        <v>0.67511733796296292</v>
      </c>
      <c r="D193" s="25" t="s">
        <v>12</v>
      </c>
      <c r="E193" s="26">
        <v>1398</v>
      </c>
      <c r="F193" s="27">
        <v>5.484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41</v>
      </c>
      <c r="C194" s="24">
        <v>0.67512282407407409</v>
      </c>
      <c r="D194" s="25" t="s">
        <v>12</v>
      </c>
      <c r="E194" s="26">
        <v>226</v>
      </c>
      <c r="F194" s="27">
        <v>5.4859999999999998</v>
      </c>
      <c r="G194" s="28" t="s">
        <v>13</v>
      </c>
      <c r="H194" s="26" t="s">
        <v>15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41</v>
      </c>
      <c r="C195" s="24">
        <v>0.67512293981481486</v>
      </c>
      <c r="D195" s="25" t="s">
        <v>12</v>
      </c>
      <c r="E195" s="26">
        <v>1183</v>
      </c>
      <c r="F195" s="27">
        <v>5.4859999999999998</v>
      </c>
      <c r="G195" s="28" t="s">
        <v>13</v>
      </c>
      <c r="H195" s="26" t="s">
        <v>15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41</v>
      </c>
      <c r="C196" s="24">
        <v>0.67512358796296301</v>
      </c>
      <c r="D196" s="25" t="s">
        <v>12</v>
      </c>
      <c r="E196" s="26">
        <v>1217</v>
      </c>
      <c r="F196" s="27">
        <v>5.48</v>
      </c>
      <c r="G196" s="28" t="s">
        <v>13</v>
      </c>
      <c r="H196" s="26" t="s">
        <v>16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41</v>
      </c>
      <c r="C197" s="24">
        <v>0.67906049768518517</v>
      </c>
      <c r="D197" s="25" t="s">
        <v>12</v>
      </c>
      <c r="E197" s="26">
        <v>2787</v>
      </c>
      <c r="F197" s="27">
        <v>5.4779999999999998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41</v>
      </c>
      <c r="C198" s="24">
        <v>0.68045119212962968</v>
      </c>
      <c r="D198" s="25" t="s">
        <v>12</v>
      </c>
      <c r="E198" s="26">
        <v>1047</v>
      </c>
      <c r="F198" s="27">
        <v>5.4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41</v>
      </c>
      <c r="C199" s="24">
        <v>0.68069758101851852</v>
      </c>
      <c r="D199" s="25" t="s">
        <v>12</v>
      </c>
      <c r="E199" s="26">
        <v>1196</v>
      </c>
      <c r="F199" s="27">
        <v>5.468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41</v>
      </c>
      <c r="C200" s="24">
        <v>0.68539141203703702</v>
      </c>
      <c r="D200" s="25" t="s">
        <v>12</v>
      </c>
      <c r="E200" s="26">
        <v>4678</v>
      </c>
      <c r="F200" s="27">
        <v>5.468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41</v>
      </c>
      <c r="C201" s="24">
        <v>0.68634150462962962</v>
      </c>
      <c r="D201" s="25" t="s">
        <v>12</v>
      </c>
      <c r="E201" s="26">
        <v>60</v>
      </c>
      <c r="F201" s="27">
        <v>5.47</v>
      </c>
      <c r="G201" s="28" t="s">
        <v>13</v>
      </c>
      <c r="H201" s="26" t="s">
        <v>15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41</v>
      </c>
      <c r="C202" s="24">
        <v>0.68634150462962962</v>
      </c>
      <c r="D202" s="25" t="s">
        <v>12</v>
      </c>
      <c r="E202" s="26">
        <v>900</v>
      </c>
      <c r="F202" s="27">
        <v>5.47</v>
      </c>
      <c r="G202" s="28" t="s">
        <v>13</v>
      </c>
      <c r="H202" s="26" t="s">
        <v>15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41</v>
      </c>
      <c r="C203" s="24">
        <v>0.6863415625</v>
      </c>
      <c r="D203" s="25" t="s">
        <v>12</v>
      </c>
      <c r="E203" s="26">
        <v>932</v>
      </c>
      <c r="F203" s="27">
        <v>5.47</v>
      </c>
      <c r="G203" s="28" t="s">
        <v>13</v>
      </c>
      <c r="H203" s="26" t="s">
        <v>15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41</v>
      </c>
      <c r="C204" s="24">
        <v>0.6863415625</v>
      </c>
      <c r="D204" s="25" t="s">
        <v>12</v>
      </c>
      <c r="E204" s="26">
        <v>862</v>
      </c>
      <c r="F204" s="27">
        <v>5.47</v>
      </c>
      <c r="G204" s="28" t="s">
        <v>13</v>
      </c>
      <c r="H204" s="26" t="s">
        <v>15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41</v>
      </c>
      <c r="C205" s="24">
        <v>0.68673033564814812</v>
      </c>
      <c r="D205" s="25" t="s">
        <v>12</v>
      </c>
      <c r="E205" s="26">
        <v>1498</v>
      </c>
      <c r="F205" s="27">
        <v>5.4740000000000002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41</v>
      </c>
      <c r="C206" s="24">
        <v>0.6872212152777778</v>
      </c>
      <c r="D206" s="25" t="s">
        <v>12</v>
      </c>
      <c r="E206" s="26">
        <v>1232</v>
      </c>
      <c r="F206" s="27">
        <v>5.4740000000000002</v>
      </c>
      <c r="G206" s="28" t="s">
        <v>13</v>
      </c>
      <c r="H206" s="26" t="s">
        <v>15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41</v>
      </c>
      <c r="C207" s="24">
        <v>0.6892796180555556</v>
      </c>
      <c r="D207" s="25" t="s">
        <v>12</v>
      </c>
      <c r="E207" s="26">
        <v>3154</v>
      </c>
      <c r="F207" s="27">
        <v>5.4740000000000002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41</v>
      </c>
      <c r="C208" s="24">
        <v>0.68927962962962963</v>
      </c>
      <c r="D208" s="25" t="s">
        <v>12</v>
      </c>
      <c r="E208" s="26">
        <v>1153</v>
      </c>
      <c r="F208" s="27">
        <v>5.4740000000000002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41</v>
      </c>
      <c r="C209" s="24">
        <v>0.69029258101851854</v>
      </c>
      <c r="D209" s="25" t="s">
        <v>12</v>
      </c>
      <c r="E209" s="26">
        <v>1198</v>
      </c>
      <c r="F209" s="27">
        <v>5.47</v>
      </c>
      <c r="G209" s="28" t="s">
        <v>13</v>
      </c>
      <c r="H209" s="26" t="s">
        <v>15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41</v>
      </c>
      <c r="C210" s="24">
        <v>0.69291541666666667</v>
      </c>
      <c r="D210" s="25" t="s">
        <v>12</v>
      </c>
      <c r="E210" s="26">
        <v>1674</v>
      </c>
      <c r="F210" s="27">
        <v>5.468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41</v>
      </c>
      <c r="C211" s="24">
        <v>0.6929155208333333</v>
      </c>
      <c r="D211" s="25" t="s">
        <v>12</v>
      </c>
      <c r="E211" s="26">
        <v>2121</v>
      </c>
      <c r="F211" s="27">
        <v>5.468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41</v>
      </c>
      <c r="C212" s="24">
        <v>0.69293381944444443</v>
      </c>
      <c r="D212" s="25" t="s">
        <v>12</v>
      </c>
      <c r="E212" s="26">
        <v>1236</v>
      </c>
      <c r="F212" s="27">
        <v>5.468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41</v>
      </c>
      <c r="C213" s="24">
        <v>0.6938956828703704</v>
      </c>
      <c r="D213" s="25" t="s">
        <v>12</v>
      </c>
      <c r="E213" s="26">
        <v>1168</v>
      </c>
      <c r="F213" s="27">
        <v>5.4720000000000004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41</v>
      </c>
      <c r="C214" s="24">
        <v>0.69710481481481479</v>
      </c>
      <c r="D214" s="25" t="s">
        <v>12</v>
      </c>
      <c r="E214" s="26">
        <v>4886</v>
      </c>
      <c r="F214" s="27">
        <v>5.4720000000000004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41</v>
      </c>
      <c r="C215" s="24">
        <v>0.69710513888888892</v>
      </c>
      <c r="D215" s="25" t="s">
        <v>12</v>
      </c>
      <c r="E215" s="26">
        <v>420</v>
      </c>
      <c r="F215" s="27">
        <v>5.4740000000000002</v>
      </c>
      <c r="G215" s="28" t="s">
        <v>13</v>
      </c>
      <c r="H215" s="26" t="s">
        <v>16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41</v>
      </c>
      <c r="C216" s="24">
        <v>0.69710513888888892</v>
      </c>
      <c r="D216" s="25" t="s">
        <v>12</v>
      </c>
      <c r="E216" s="26">
        <v>278</v>
      </c>
      <c r="F216" s="27">
        <v>5.4740000000000002</v>
      </c>
      <c r="G216" s="28" t="s">
        <v>13</v>
      </c>
      <c r="H216" s="26" t="s">
        <v>16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41</v>
      </c>
      <c r="C217" s="24">
        <v>0.69710513888888892</v>
      </c>
      <c r="D217" s="25" t="s">
        <v>12</v>
      </c>
      <c r="E217" s="26">
        <v>362</v>
      </c>
      <c r="F217" s="27">
        <v>5.4740000000000002</v>
      </c>
      <c r="G217" s="28" t="s">
        <v>13</v>
      </c>
      <c r="H217" s="26" t="s">
        <v>16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41</v>
      </c>
      <c r="C218" s="24">
        <v>0.70046861111111114</v>
      </c>
      <c r="D218" s="25" t="s">
        <v>12</v>
      </c>
      <c r="E218" s="26">
        <v>1773</v>
      </c>
      <c r="F218" s="27">
        <v>5.468</v>
      </c>
      <c r="G218" s="28" t="s">
        <v>13</v>
      </c>
      <c r="H218" s="26" t="s">
        <v>15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41</v>
      </c>
      <c r="C219" s="24">
        <v>0.70046861111111114</v>
      </c>
      <c r="D219" s="25" t="s">
        <v>12</v>
      </c>
      <c r="E219" s="26">
        <v>2895</v>
      </c>
      <c r="F219" s="27">
        <v>5.468</v>
      </c>
      <c r="G219" s="28" t="s">
        <v>13</v>
      </c>
      <c r="H219" s="26" t="s">
        <v>15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41</v>
      </c>
      <c r="C220" s="24">
        <v>0.70046900462962958</v>
      </c>
      <c r="D220" s="25" t="s">
        <v>12</v>
      </c>
      <c r="E220" s="26">
        <v>700</v>
      </c>
      <c r="F220" s="27">
        <v>5.468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41</v>
      </c>
      <c r="C221" s="24">
        <v>0.70046900462962958</v>
      </c>
      <c r="D221" s="25" t="s">
        <v>12</v>
      </c>
      <c r="E221" s="26">
        <v>4514</v>
      </c>
      <c r="F221" s="27">
        <v>5.468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41</v>
      </c>
      <c r="C222" s="24">
        <v>0.70049103009259261</v>
      </c>
      <c r="D222" s="25" t="s">
        <v>12</v>
      </c>
      <c r="E222" s="26">
        <v>440</v>
      </c>
      <c r="F222" s="27">
        <v>5.468</v>
      </c>
      <c r="G222" s="28" t="s">
        <v>13</v>
      </c>
      <c r="H222" s="26" t="s">
        <v>15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41</v>
      </c>
      <c r="C223" s="24">
        <v>0.70416229166666666</v>
      </c>
      <c r="D223" s="25" t="s">
        <v>12</v>
      </c>
      <c r="E223" s="26">
        <v>1368</v>
      </c>
      <c r="F223" s="27">
        <v>5.4720000000000004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41</v>
      </c>
      <c r="C224" s="24">
        <v>0.70416229166666666</v>
      </c>
      <c r="D224" s="25" t="s">
        <v>12</v>
      </c>
      <c r="E224" s="26">
        <v>3154</v>
      </c>
      <c r="F224" s="27">
        <v>5.4720000000000004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41</v>
      </c>
      <c r="C225" s="24">
        <v>0.70416230324074069</v>
      </c>
      <c r="D225" s="25" t="s">
        <v>12</v>
      </c>
      <c r="E225" s="26">
        <v>420</v>
      </c>
      <c r="F225" s="27">
        <v>5.4720000000000004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41</v>
      </c>
      <c r="C226" s="24">
        <v>0.70451113425925926</v>
      </c>
      <c r="D226" s="25" t="s">
        <v>12</v>
      </c>
      <c r="E226" s="26">
        <v>900</v>
      </c>
      <c r="F226" s="27">
        <v>5.47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41</v>
      </c>
      <c r="C227" s="24">
        <v>0.70451113425925926</v>
      </c>
      <c r="D227" s="25" t="s">
        <v>12</v>
      </c>
      <c r="E227" s="26">
        <v>216</v>
      </c>
      <c r="F227" s="27">
        <v>5.47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41</v>
      </c>
      <c r="C228" s="24">
        <v>0.70902406250000005</v>
      </c>
      <c r="D228" s="25" t="s">
        <v>12</v>
      </c>
      <c r="E228" s="26">
        <v>139</v>
      </c>
      <c r="F228" s="27">
        <v>5.4619999999999997</v>
      </c>
      <c r="G228" s="28" t="s">
        <v>13</v>
      </c>
      <c r="H228" s="26" t="s">
        <v>15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41</v>
      </c>
      <c r="C229" s="24">
        <v>0.70924575231481479</v>
      </c>
      <c r="D229" s="25" t="s">
        <v>12</v>
      </c>
      <c r="E229" s="26">
        <v>4758</v>
      </c>
      <c r="F229" s="27">
        <v>5.4640000000000004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41</v>
      </c>
      <c r="C230" s="24">
        <v>0.70924575231481479</v>
      </c>
      <c r="D230" s="25" t="s">
        <v>12</v>
      </c>
      <c r="E230" s="26">
        <v>1250</v>
      </c>
      <c r="F230" s="27">
        <v>5.4640000000000004</v>
      </c>
      <c r="G230" s="28" t="s">
        <v>13</v>
      </c>
      <c r="H230" s="26" t="s">
        <v>16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41</v>
      </c>
      <c r="C231" s="24">
        <v>0.70924575231481479</v>
      </c>
      <c r="D231" s="25" t="s">
        <v>12</v>
      </c>
      <c r="E231" s="26">
        <v>3185</v>
      </c>
      <c r="F231" s="27">
        <v>5.4640000000000004</v>
      </c>
      <c r="G231" s="28" t="s">
        <v>13</v>
      </c>
      <c r="H231" s="26" t="s">
        <v>15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41</v>
      </c>
      <c r="C232" s="24">
        <v>0.70924577546296297</v>
      </c>
      <c r="D232" s="25" t="s">
        <v>12</v>
      </c>
      <c r="E232" s="26">
        <v>164</v>
      </c>
      <c r="F232" s="27">
        <v>5.4640000000000004</v>
      </c>
      <c r="G232" s="28" t="s">
        <v>13</v>
      </c>
      <c r="H232" s="26" t="s">
        <v>15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41</v>
      </c>
      <c r="C233" s="24">
        <v>0.70924579861111114</v>
      </c>
      <c r="D233" s="25" t="s">
        <v>12</v>
      </c>
      <c r="E233" s="26">
        <v>895</v>
      </c>
      <c r="F233" s="27">
        <v>5.4640000000000004</v>
      </c>
      <c r="G233" s="28" t="s">
        <v>13</v>
      </c>
      <c r="H233" s="26" t="s">
        <v>15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41</v>
      </c>
      <c r="C234" s="24">
        <v>0.71116688657407412</v>
      </c>
      <c r="D234" s="25" t="s">
        <v>12</v>
      </c>
      <c r="E234" s="26">
        <v>263</v>
      </c>
      <c r="F234" s="27">
        <v>5.468</v>
      </c>
      <c r="G234" s="28" t="s">
        <v>13</v>
      </c>
      <c r="H234" s="26" t="s">
        <v>15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41</v>
      </c>
      <c r="C235" s="24">
        <v>0.71116688657407412</v>
      </c>
      <c r="D235" s="25" t="s">
        <v>12</v>
      </c>
      <c r="E235" s="26">
        <v>1021</v>
      </c>
      <c r="F235" s="27">
        <v>5.468</v>
      </c>
      <c r="G235" s="28" t="s">
        <v>13</v>
      </c>
      <c r="H235" s="26" t="s">
        <v>15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41</v>
      </c>
      <c r="C236" s="24">
        <v>0.7111675115740741</v>
      </c>
      <c r="D236" s="25" t="s">
        <v>12</v>
      </c>
      <c r="E236" s="26">
        <v>4125</v>
      </c>
      <c r="F236" s="27">
        <v>5.468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41</v>
      </c>
      <c r="C237" s="24">
        <v>0.7111675115740741</v>
      </c>
      <c r="D237" s="25" t="s">
        <v>12</v>
      </c>
      <c r="E237" s="26">
        <v>1310</v>
      </c>
      <c r="F237" s="27">
        <v>5.468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41</v>
      </c>
      <c r="C238" s="24">
        <v>0.71299701388888892</v>
      </c>
      <c r="D238" s="25" t="s">
        <v>12</v>
      </c>
      <c r="E238" s="26">
        <v>543</v>
      </c>
      <c r="F238" s="27">
        <v>5.4720000000000004</v>
      </c>
      <c r="G238" s="28" t="s">
        <v>13</v>
      </c>
      <c r="H238" s="26" t="s">
        <v>16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41</v>
      </c>
      <c r="C239" s="24">
        <v>0.71299701388888892</v>
      </c>
      <c r="D239" s="25" t="s">
        <v>12</v>
      </c>
      <c r="E239" s="26">
        <v>586</v>
      </c>
      <c r="F239" s="27">
        <v>5.4720000000000004</v>
      </c>
      <c r="G239" s="28" t="s">
        <v>13</v>
      </c>
      <c r="H239" s="26" t="s">
        <v>16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41</v>
      </c>
      <c r="C240" s="24">
        <v>0.71492731481481486</v>
      </c>
      <c r="D240" s="25" t="s">
        <v>12</v>
      </c>
      <c r="E240" s="26">
        <v>2638</v>
      </c>
      <c r="F240" s="27">
        <v>5.47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41</v>
      </c>
      <c r="C241" s="24">
        <v>0.71492731481481486</v>
      </c>
      <c r="D241" s="25" t="s">
        <v>12</v>
      </c>
      <c r="E241" s="26">
        <v>2373</v>
      </c>
      <c r="F241" s="27">
        <v>5.47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41</v>
      </c>
      <c r="C242" s="24">
        <v>0.71493363425925927</v>
      </c>
      <c r="D242" s="25" t="s">
        <v>12</v>
      </c>
      <c r="E242" s="26">
        <v>1769</v>
      </c>
      <c r="F242" s="27">
        <v>5.47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41</v>
      </c>
      <c r="C243" s="24">
        <v>0.71871233796296297</v>
      </c>
      <c r="D243" s="25" t="s">
        <v>12</v>
      </c>
      <c r="E243" s="26">
        <v>3621</v>
      </c>
      <c r="F243" s="27">
        <v>5.4740000000000002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641</v>
      </c>
      <c r="C244" s="24">
        <v>0.71925148148148144</v>
      </c>
      <c r="D244" s="25" t="s">
        <v>12</v>
      </c>
      <c r="E244" s="26">
        <v>1292</v>
      </c>
      <c r="F244" s="27">
        <v>5.4740000000000002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641</v>
      </c>
      <c r="C245" s="24">
        <v>0.71971839120370373</v>
      </c>
      <c r="D245" s="25" t="s">
        <v>12</v>
      </c>
      <c r="E245" s="26">
        <v>4816</v>
      </c>
      <c r="F245" s="27">
        <v>5.4720000000000004</v>
      </c>
      <c r="G245" s="28" t="s">
        <v>13</v>
      </c>
      <c r="H245" s="26" t="s">
        <v>15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641</v>
      </c>
      <c r="C246" s="24">
        <v>0.72055527777777773</v>
      </c>
      <c r="D246" s="25" t="s">
        <v>12</v>
      </c>
      <c r="E246" s="26">
        <v>1117</v>
      </c>
      <c r="F246" s="27">
        <v>5.47</v>
      </c>
      <c r="G246" s="28" t="s">
        <v>13</v>
      </c>
      <c r="H246" s="26" t="s">
        <v>15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641</v>
      </c>
      <c r="C247" s="24">
        <v>0.72428915509259262</v>
      </c>
      <c r="D247" s="25" t="s">
        <v>12</v>
      </c>
      <c r="E247" s="26">
        <v>212</v>
      </c>
      <c r="F247" s="27">
        <v>5.4740000000000002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641</v>
      </c>
      <c r="C248" s="24">
        <v>0.72523105324074078</v>
      </c>
      <c r="D248" s="25" t="s">
        <v>12</v>
      </c>
      <c r="E248" s="26">
        <v>1955</v>
      </c>
      <c r="F248" s="27">
        <v>5.4779999999999998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641</v>
      </c>
      <c r="C249" s="24">
        <v>0.72561057870370371</v>
      </c>
      <c r="D249" s="25" t="s">
        <v>12</v>
      </c>
      <c r="E249" s="26">
        <v>2659</v>
      </c>
      <c r="F249" s="27">
        <v>5.48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641</v>
      </c>
      <c r="C250" s="24">
        <v>0.72599334490740741</v>
      </c>
      <c r="D250" s="25" t="s">
        <v>12</v>
      </c>
      <c r="E250" s="26">
        <v>1094</v>
      </c>
      <c r="F250" s="27">
        <v>5.476</v>
      </c>
      <c r="G250" s="28" t="s">
        <v>13</v>
      </c>
      <c r="H250" s="26" t="s">
        <v>16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641</v>
      </c>
      <c r="C251" s="24">
        <v>0.72779875000000005</v>
      </c>
      <c r="D251" s="25" t="s">
        <v>12</v>
      </c>
      <c r="E251" s="26">
        <v>516</v>
      </c>
      <c r="F251" s="27">
        <v>5.4740000000000002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641</v>
      </c>
      <c r="C252" s="24">
        <v>0.72779876157407408</v>
      </c>
      <c r="D252" s="25" t="s">
        <v>12</v>
      </c>
      <c r="E252" s="26">
        <v>683</v>
      </c>
      <c r="F252" s="27">
        <v>5.4740000000000002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641</v>
      </c>
      <c r="C253" s="24">
        <v>0.72779959490740742</v>
      </c>
      <c r="D253" s="25" t="s">
        <v>12</v>
      </c>
      <c r="E253" s="26">
        <v>4655</v>
      </c>
      <c r="F253" s="27">
        <v>5.474000000000000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641</v>
      </c>
      <c r="C254" s="24">
        <v>0.72865704861111114</v>
      </c>
      <c r="D254" s="25" t="s">
        <v>12</v>
      </c>
      <c r="E254" s="26">
        <v>1087</v>
      </c>
      <c r="F254" s="27">
        <v>5.4720000000000004</v>
      </c>
      <c r="G254" s="28" t="s">
        <v>13</v>
      </c>
      <c r="H254" s="26" t="s">
        <v>15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641</v>
      </c>
      <c r="C255" s="24">
        <v>0.72865864583333328</v>
      </c>
      <c r="D255" s="25" t="s">
        <v>12</v>
      </c>
      <c r="E255" s="26">
        <v>484</v>
      </c>
      <c r="F255" s="27">
        <v>5.4720000000000004</v>
      </c>
      <c r="G255" s="28" t="s">
        <v>13</v>
      </c>
      <c r="H255" s="26" t="s">
        <v>15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641</v>
      </c>
      <c r="C256" s="24">
        <v>0.72865864583333328</v>
      </c>
      <c r="D256" s="25" t="s">
        <v>12</v>
      </c>
      <c r="E256" s="26">
        <v>299</v>
      </c>
      <c r="F256" s="27">
        <v>5.4720000000000004</v>
      </c>
      <c r="G256" s="28" t="s">
        <v>13</v>
      </c>
      <c r="H256" s="26" t="s">
        <v>15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641</v>
      </c>
      <c r="C257" s="24">
        <v>0.72865921296296299</v>
      </c>
      <c r="D257" s="25" t="s">
        <v>12</v>
      </c>
      <c r="E257" s="26">
        <v>223</v>
      </c>
      <c r="F257" s="27">
        <v>5.4720000000000004</v>
      </c>
      <c r="G257" s="28" t="s">
        <v>13</v>
      </c>
      <c r="H257" s="26" t="s">
        <v>16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641</v>
      </c>
      <c r="C258" s="24">
        <v>0.72866523148148143</v>
      </c>
      <c r="D258" s="25" t="s">
        <v>12</v>
      </c>
      <c r="E258" s="26">
        <v>304</v>
      </c>
      <c r="F258" s="27">
        <v>5.4720000000000004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641</v>
      </c>
      <c r="C259" s="24">
        <v>0.72893637731481487</v>
      </c>
      <c r="D259" s="25" t="s">
        <v>12</v>
      </c>
      <c r="E259" s="26">
        <v>718</v>
      </c>
      <c r="F259" s="27">
        <v>5.4740000000000002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641</v>
      </c>
      <c r="C260" s="24">
        <v>0.72893819444444441</v>
      </c>
      <c r="D260" s="25" t="s">
        <v>12</v>
      </c>
      <c r="E260" s="26">
        <v>142</v>
      </c>
      <c r="F260" s="27">
        <v>5.4740000000000002</v>
      </c>
      <c r="G260" s="28" t="s">
        <v>13</v>
      </c>
      <c r="H260" s="26" t="s">
        <v>15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641</v>
      </c>
      <c r="C261" s="24">
        <v>0.72895054398148151</v>
      </c>
      <c r="D261" s="25" t="s">
        <v>12</v>
      </c>
      <c r="E261" s="26">
        <v>295</v>
      </c>
      <c r="F261" s="27">
        <v>5.4720000000000004</v>
      </c>
      <c r="G261" s="28" t="s">
        <v>13</v>
      </c>
      <c r="H261" s="26" t="s">
        <v>15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641</v>
      </c>
      <c r="C262" s="24">
        <v>0.7291504513888889</v>
      </c>
      <c r="D262" s="25" t="s">
        <v>12</v>
      </c>
      <c r="E262" s="26">
        <v>360</v>
      </c>
      <c r="F262" s="27">
        <v>5.4740000000000002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748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642</v>
      </c>
      <c r="C4" s="24">
        <v>0.39352365740740741</v>
      </c>
      <c r="D4" s="25" t="s">
        <v>12</v>
      </c>
      <c r="E4" s="26">
        <v>641</v>
      </c>
      <c r="F4" s="27">
        <v>5.49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642</v>
      </c>
      <c r="C5" s="24">
        <v>0.39382721064814813</v>
      </c>
      <c r="D5" s="25" t="s">
        <v>12</v>
      </c>
      <c r="E5" s="26">
        <v>1120</v>
      </c>
      <c r="F5" s="27">
        <v>5.4880000000000004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642</v>
      </c>
      <c r="C6" s="24">
        <v>0.39418408564814816</v>
      </c>
      <c r="D6" s="25" t="s">
        <v>12</v>
      </c>
      <c r="E6" s="26">
        <v>2437</v>
      </c>
      <c r="F6" s="27">
        <v>5.498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642</v>
      </c>
      <c r="C7" s="24">
        <v>0.39499653935185186</v>
      </c>
      <c r="D7" s="25" t="s">
        <v>12</v>
      </c>
      <c r="E7" s="26">
        <v>1139</v>
      </c>
      <c r="F7" s="27">
        <v>5.4880000000000004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642</v>
      </c>
      <c r="C8" s="24">
        <v>0.39517956018518519</v>
      </c>
      <c r="D8" s="25" t="s">
        <v>12</v>
      </c>
      <c r="E8" s="26">
        <v>1362</v>
      </c>
      <c r="F8" s="27">
        <v>5.484</v>
      </c>
      <c r="G8" s="28" t="s">
        <v>13</v>
      </c>
      <c r="H8" s="26" t="s">
        <v>15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642</v>
      </c>
      <c r="C9" s="24">
        <v>0.3961704976851852</v>
      </c>
      <c r="D9" s="25" t="s">
        <v>12</v>
      </c>
      <c r="E9" s="26">
        <v>4347</v>
      </c>
      <c r="F9" s="27">
        <v>5.5119999999999996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642</v>
      </c>
      <c r="C10" s="24">
        <v>0.39666273148148146</v>
      </c>
      <c r="D10" s="25" t="s">
        <v>12</v>
      </c>
      <c r="E10" s="26">
        <v>714</v>
      </c>
      <c r="F10" s="27">
        <v>5.508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642</v>
      </c>
      <c r="C11" s="24">
        <v>0.39666274305555554</v>
      </c>
      <c r="D11" s="25" t="s">
        <v>12</v>
      </c>
      <c r="E11" s="26">
        <v>618</v>
      </c>
      <c r="F11" s="27">
        <v>5.508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642</v>
      </c>
      <c r="C12" s="24">
        <v>0.39726444444444442</v>
      </c>
      <c r="D12" s="25" t="s">
        <v>12</v>
      </c>
      <c r="E12" s="26">
        <v>1306</v>
      </c>
      <c r="F12" s="27">
        <v>5.5060000000000002</v>
      </c>
      <c r="G12" s="28" t="s">
        <v>13</v>
      </c>
      <c r="H12" s="26" t="s">
        <v>15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642</v>
      </c>
      <c r="C13" s="24">
        <v>0.39918754629629627</v>
      </c>
      <c r="D13" s="25" t="s">
        <v>12</v>
      </c>
      <c r="E13" s="26">
        <v>1091</v>
      </c>
      <c r="F13" s="27">
        <v>5.4960000000000004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642</v>
      </c>
      <c r="C14" s="24">
        <v>0.39918754629629627</v>
      </c>
      <c r="D14" s="25" t="s">
        <v>12</v>
      </c>
      <c r="E14" s="26">
        <v>472</v>
      </c>
      <c r="F14" s="27">
        <v>5.496000000000000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642</v>
      </c>
      <c r="C15" s="24">
        <v>0.40001697916666668</v>
      </c>
      <c r="D15" s="25" t="s">
        <v>12</v>
      </c>
      <c r="E15" s="26">
        <v>945</v>
      </c>
      <c r="F15" s="27">
        <v>5.4939999999999998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642</v>
      </c>
      <c r="C16" s="24">
        <v>0.40001697916666668</v>
      </c>
      <c r="D16" s="25" t="s">
        <v>12</v>
      </c>
      <c r="E16" s="26">
        <v>128</v>
      </c>
      <c r="F16" s="27">
        <v>5.493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642</v>
      </c>
      <c r="C17" s="24">
        <v>0.40135372685185183</v>
      </c>
      <c r="D17" s="25" t="s">
        <v>12</v>
      </c>
      <c r="E17" s="26">
        <v>652</v>
      </c>
      <c r="F17" s="27">
        <v>5.4880000000000004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642</v>
      </c>
      <c r="C18" s="24">
        <v>0.40135372685185183</v>
      </c>
      <c r="D18" s="25" t="s">
        <v>12</v>
      </c>
      <c r="E18" s="26">
        <v>480</v>
      </c>
      <c r="F18" s="27">
        <v>5.4880000000000004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642</v>
      </c>
      <c r="C19" s="24">
        <v>0.40268723379629628</v>
      </c>
      <c r="D19" s="25" t="s">
        <v>12</v>
      </c>
      <c r="E19" s="26">
        <v>2311</v>
      </c>
      <c r="F19" s="27">
        <v>5.4939999999999998</v>
      </c>
      <c r="G19" s="28" t="s">
        <v>13</v>
      </c>
      <c r="H19" s="26" t="s">
        <v>15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642</v>
      </c>
      <c r="C20" s="24">
        <v>0.40568774305555555</v>
      </c>
      <c r="D20" s="25" t="s">
        <v>12</v>
      </c>
      <c r="E20" s="26">
        <v>5260</v>
      </c>
      <c r="F20" s="27">
        <v>5.508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642</v>
      </c>
      <c r="C21" s="24">
        <v>0.40854576388888891</v>
      </c>
      <c r="D21" s="25" t="s">
        <v>12</v>
      </c>
      <c r="E21" s="26">
        <v>1051</v>
      </c>
      <c r="F21" s="27">
        <v>5.49</v>
      </c>
      <c r="G21" s="28" t="s">
        <v>13</v>
      </c>
      <c r="H21" s="26" t="s">
        <v>16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642</v>
      </c>
      <c r="C22" s="24">
        <v>0.4089391550925926</v>
      </c>
      <c r="D22" s="25" t="s">
        <v>12</v>
      </c>
      <c r="E22" s="26">
        <v>738</v>
      </c>
      <c r="F22" s="27">
        <v>5.4939999999999998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642</v>
      </c>
      <c r="C23" s="24">
        <v>0.40923795138888891</v>
      </c>
      <c r="D23" s="25" t="s">
        <v>12</v>
      </c>
      <c r="E23" s="26">
        <v>979</v>
      </c>
      <c r="F23" s="27">
        <v>5.4939999999999998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642</v>
      </c>
      <c r="C24" s="24">
        <v>0.40927013888888891</v>
      </c>
      <c r="D24" s="25" t="s">
        <v>12</v>
      </c>
      <c r="E24" s="26">
        <v>994</v>
      </c>
      <c r="F24" s="27">
        <v>5.492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642</v>
      </c>
      <c r="C25" s="24">
        <v>0.40927013888888891</v>
      </c>
      <c r="D25" s="25" t="s">
        <v>12</v>
      </c>
      <c r="E25" s="26">
        <v>994</v>
      </c>
      <c r="F25" s="27">
        <v>5.492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642</v>
      </c>
      <c r="C26" s="24">
        <v>0.40927013888888891</v>
      </c>
      <c r="D26" s="25" t="s">
        <v>12</v>
      </c>
      <c r="E26" s="26">
        <v>1669</v>
      </c>
      <c r="F26" s="27">
        <v>5.492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642</v>
      </c>
      <c r="C27" s="24">
        <v>0.41074724537037038</v>
      </c>
      <c r="D27" s="25" t="s">
        <v>12</v>
      </c>
      <c r="E27" s="26">
        <v>237</v>
      </c>
      <c r="F27" s="27">
        <v>5.4939999999999998</v>
      </c>
      <c r="G27" s="28" t="s">
        <v>13</v>
      </c>
      <c r="H27" s="26" t="s">
        <v>15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642</v>
      </c>
      <c r="C28" s="24">
        <v>0.41074724537037038</v>
      </c>
      <c r="D28" s="25" t="s">
        <v>12</v>
      </c>
      <c r="E28" s="26">
        <v>2785</v>
      </c>
      <c r="F28" s="27">
        <v>5.4939999999999998</v>
      </c>
      <c r="G28" s="28" t="s">
        <v>13</v>
      </c>
      <c r="H28" s="26" t="s">
        <v>15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642</v>
      </c>
      <c r="C29" s="24">
        <v>0.41167052083333333</v>
      </c>
      <c r="D29" s="25" t="s">
        <v>12</v>
      </c>
      <c r="E29" s="26">
        <v>2750</v>
      </c>
      <c r="F29" s="27">
        <v>5.4880000000000004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642</v>
      </c>
      <c r="C30" s="24">
        <v>0.41167052083333333</v>
      </c>
      <c r="D30" s="25" t="s">
        <v>12</v>
      </c>
      <c r="E30" s="26">
        <v>2203</v>
      </c>
      <c r="F30" s="27">
        <v>5.4880000000000004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642</v>
      </c>
      <c r="C31" s="24">
        <v>0.41259405092592594</v>
      </c>
      <c r="D31" s="25" t="s">
        <v>12</v>
      </c>
      <c r="E31" s="26">
        <v>481</v>
      </c>
      <c r="F31" s="27">
        <v>5.4859999999999998</v>
      </c>
      <c r="G31" s="28" t="s">
        <v>13</v>
      </c>
      <c r="H31" s="26" t="s">
        <v>15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642</v>
      </c>
      <c r="C32" s="24">
        <v>0.42088800925925923</v>
      </c>
      <c r="D32" s="25" t="s">
        <v>12</v>
      </c>
      <c r="E32" s="26">
        <v>887</v>
      </c>
      <c r="F32" s="27">
        <v>5.5039999999999996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642</v>
      </c>
      <c r="C33" s="24">
        <v>0.42088803240740741</v>
      </c>
      <c r="D33" s="25" t="s">
        <v>12</v>
      </c>
      <c r="E33" s="26">
        <v>3706</v>
      </c>
      <c r="F33" s="27">
        <v>5.5039999999999996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642</v>
      </c>
      <c r="C34" s="24">
        <v>0.42208077546296296</v>
      </c>
      <c r="D34" s="25" t="s">
        <v>12</v>
      </c>
      <c r="E34" s="26">
        <v>1296</v>
      </c>
      <c r="F34" s="27">
        <v>5.50399999999999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642</v>
      </c>
      <c r="C35" s="24">
        <v>0.42439326388888887</v>
      </c>
      <c r="D35" s="25" t="s">
        <v>12</v>
      </c>
      <c r="E35" s="26">
        <v>314</v>
      </c>
      <c r="F35" s="27">
        <v>5.508</v>
      </c>
      <c r="G35" s="28" t="s">
        <v>13</v>
      </c>
      <c r="H35" s="26" t="s">
        <v>15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642</v>
      </c>
      <c r="C36" s="24">
        <v>0.42439326388888887</v>
      </c>
      <c r="D36" s="25" t="s">
        <v>12</v>
      </c>
      <c r="E36" s="26">
        <v>1000</v>
      </c>
      <c r="F36" s="27">
        <v>5.508</v>
      </c>
      <c r="G36" s="28" t="s">
        <v>13</v>
      </c>
      <c r="H36" s="26" t="s">
        <v>15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642</v>
      </c>
      <c r="C37" s="24">
        <v>0.42439326388888887</v>
      </c>
      <c r="D37" s="25" t="s">
        <v>12</v>
      </c>
      <c r="E37" s="26">
        <v>790</v>
      </c>
      <c r="F37" s="27">
        <v>5.508</v>
      </c>
      <c r="G37" s="28" t="s">
        <v>13</v>
      </c>
      <c r="H37" s="26" t="s">
        <v>15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642</v>
      </c>
      <c r="C38" s="24">
        <v>0.42845636574074075</v>
      </c>
      <c r="D38" s="25" t="s">
        <v>12</v>
      </c>
      <c r="E38" s="26">
        <v>1154</v>
      </c>
      <c r="F38" s="27">
        <v>5.5060000000000002</v>
      </c>
      <c r="G38" s="28" t="s">
        <v>13</v>
      </c>
      <c r="H38" s="26" t="s">
        <v>15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642</v>
      </c>
      <c r="C39" s="24">
        <v>0.43080138888888891</v>
      </c>
      <c r="D39" s="25" t="s">
        <v>12</v>
      </c>
      <c r="E39" s="26">
        <v>225</v>
      </c>
      <c r="F39" s="27">
        <v>5.503999999999999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642</v>
      </c>
      <c r="C40" s="24">
        <v>0.43080138888888891</v>
      </c>
      <c r="D40" s="25" t="s">
        <v>12</v>
      </c>
      <c r="E40" s="26">
        <v>3898</v>
      </c>
      <c r="F40" s="27">
        <v>5.503999999999999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642</v>
      </c>
      <c r="C41" s="24">
        <v>0.43146969907407406</v>
      </c>
      <c r="D41" s="25" t="s">
        <v>12</v>
      </c>
      <c r="E41" s="26">
        <v>700</v>
      </c>
      <c r="F41" s="27">
        <v>5.5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642</v>
      </c>
      <c r="C42" s="24">
        <v>0.43293241898148149</v>
      </c>
      <c r="D42" s="25" t="s">
        <v>12</v>
      </c>
      <c r="E42" s="26">
        <v>1103</v>
      </c>
      <c r="F42" s="27">
        <v>5.5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642</v>
      </c>
      <c r="C43" s="24">
        <v>0.43553039351851852</v>
      </c>
      <c r="D43" s="25" t="s">
        <v>12</v>
      </c>
      <c r="E43" s="26">
        <v>361</v>
      </c>
      <c r="F43" s="27">
        <v>5.5</v>
      </c>
      <c r="G43" s="28" t="s">
        <v>13</v>
      </c>
      <c r="H43" s="26" t="s">
        <v>15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642</v>
      </c>
      <c r="C44" s="24">
        <v>0.43553039351851852</v>
      </c>
      <c r="D44" s="25" t="s">
        <v>12</v>
      </c>
      <c r="E44" s="26">
        <v>662</v>
      </c>
      <c r="F44" s="27">
        <v>5.5</v>
      </c>
      <c r="G44" s="28" t="s">
        <v>13</v>
      </c>
      <c r="H44" s="26" t="s">
        <v>15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642</v>
      </c>
      <c r="C45" s="24">
        <v>0.43922966435185185</v>
      </c>
      <c r="D45" s="25" t="s">
        <v>12</v>
      </c>
      <c r="E45" s="26">
        <v>4373</v>
      </c>
      <c r="F45" s="27">
        <v>5.4980000000000002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642</v>
      </c>
      <c r="C46" s="24">
        <v>0.45038475694444446</v>
      </c>
      <c r="D46" s="25" t="s">
        <v>12</v>
      </c>
      <c r="E46" s="26">
        <v>860</v>
      </c>
      <c r="F46" s="27">
        <v>5.4980000000000002</v>
      </c>
      <c r="G46" s="28" t="s">
        <v>13</v>
      </c>
      <c r="H46" s="26" t="s">
        <v>15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642</v>
      </c>
      <c r="C47" s="24">
        <v>0.45156094907407407</v>
      </c>
      <c r="D47" s="25" t="s">
        <v>12</v>
      </c>
      <c r="E47" s="26">
        <v>1208</v>
      </c>
      <c r="F47" s="27">
        <v>5.4980000000000002</v>
      </c>
      <c r="G47" s="28" t="s">
        <v>13</v>
      </c>
      <c r="H47" s="26" t="s">
        <v>15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642</v>
      </c>
      <c r="C48" s="24">
        <v>0.45265337962962965</v>
      </c>
      <c r="D48" s="25" t="s">
        <v>12</v>
      </c>
      <c r="E48" s="26">
        <v>700</v>
      </c>
      <c r="F48" s="27">
        <v>5.50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642</v>
      </c>
      <c r="C49" s="24">
        <v>0.45495905092592592</v>
      </c>
      <c r="D49" s="25" t="s">
        <v>12</v>
      </c>
      <c r="E49" s="26">
        <v>1000</v>
      </c>
      <c r="F49" s="27">
        <v>5.5039999999999996</v>
      </c>
      <c r="G49" s="28" t="s">
        <v>13</v>
      </c>
      <c r="H49" s="26" t="s">
        <v>15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642</v>
      </c>
      <c r="C50" s="24">
        <v>0.45495905092592592</v>
      </c>
      <c r="D50" s="25" t="s">
        <v>12</v>
      </c>
      <c r="E50" s="26">
        <v>156</v>
      </c>
      <c r="F50" s="27">
        <v>5.5039999999999996</v>
      </c>
      <c r="G50" s="28" t="s">
        <v>13</v>
      </c>
      <c r="H50" s="26" t="s">
        <v>15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642</v>
      </c>
      <c r="C51" s="24">
        <v>0.45495908564814813</v>
      </c>
      <c r="D51" s="25" t="s">
        <v>12</v>
      </c>
      <c r="E51" s="26">
        <v>837</v>
      </c>
      <c r="F51" s="27">
        <v>5.5039999999999996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642</v>
      </c>
      <c r="C52" s="24">
        <v>0.45495908564814813</v>
      </c>
      <c r="D52" s="25" t="s">
        <v>12</v>
      </c>
      <c r="E52" s="26">
        <v>3720</v>
      </c>
      <c r="F52" s="27">
        <v>5.5039999999999996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642</v>
      </c>
      <c r="C53" s="24">
        <v>0.45495922453703702</v>
      </c>
      <c r="D53" s="25" t="s">
        <v>12</v>
      </c>
      <c r="E53" s="26">
        <v>40</v>
      </c>
      <c r="F53" s="27">
        <v>5.5</v>
      </c>
      <c r="G53" s="28" t="s">
        <v>13</v>
      </c>
      <c r="H53" s="26" t="s">
        <v>16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642</v>
      </c>
      <c r="C54" s="24">
        <v>0.45495922453703702</v>
      </c>
      <c r="D54" s="25" t="s">
        <v>12</v>
      </c>
      <c r="E54" s="26">
        <v>45</v>
      </c>
      <c r="F54" s="27">
        <v>5.5</v>
      </c>
      <c r="G54" s="28" t="s">
        <v>13</v>
      </c>
      <c r="H54" s="26" t="s">
        <v>16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642</v>
      </c>
      <c r="C55" s="24">
        <v>0.45495922453703702</v>
      </c>
      <c r="D55" s="25" t="s">
        <v>12</v>
      </c>
      <c r="E55" s="26">
        <v>132</v>
      </c>
      <c r="F55" s="27">
        <v>5.5</v>
      </c>
      <c r="G55" s="28" t="s">
        <v>13</v>
      </c>
      <c r="H55" s="26" t="s">
        <v>16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642</v>
      </c>
      <c r="C56" s="24">
        <v>0.45495930555555558</v>
      </c>
      <c r="D56" s="25" t="s">
        <v>12</v>
      </c>
      <c r="E56" s="26">
        <v>866</v>
      </c>
      <c r="F56" s="27">
        <v>5.5</v>
      </c>
      <c r="G56" s="28" t="s">
        <v>13</v>
      </c>
      <c r="H56" s="26" t="s">
        <v>16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642</v>
      </c>
      <c r="C57" s="24">
        <v>0.46004458333333331</v>
      </c>
      <c r="D57" s="25" t="s">
        <v>12</v>
      </c>
      <c r="E57" s="26">
        <v>1322</v>
      </c>
      <c r="F57" s="27">
        <v>5.496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642</v>
      </c>
      <c r="C58" s="24">
        <v>0.46004458333333331</v>
      </c>
      <c r="D58" s="25" t="s">
        <v>12</v>
      </c>
      <c r="E58" s="26">
        <v>3564</v>
      </c>
      <c r="F58" s="27">
        <v>5.496000000000000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642</v>
      </c>
      <c r="C59" s="24">
        <v>0.46303061342592594</v>
      </c>
      <c r="D59" s="25" t="s">
        <v>12</v>
      </c>
      <c r="E59" s="26">
        <v>700</v>
      </c>
      <c r="F59" s="27">
        <v>5.508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642</v>
      </c>
      <c r="C60" s="24">
        <v>0.46465135416666664</v>
      </c>
      <c r="D60" s="25" t="s">
        <v>12</v>
      </c>
      <c r="E60" s="26">
        <v>1258</v>
      </c>
      <c r="F60" s="27">
        <v>5.5060000000000002</v>
      </c>
      <c r="G60" s="28" t="s">
        <v>13</v>
      </c>
      <c r="H60" s="26" t="s">
        <v>15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642</v>
      </c>
      <c r="C61" s="24">
        <v>0.46811109953703706</v>
      </c>
      <c r="D61" s="25" t="s">
        <v>12</v>
      </c>
      <c r="E61" s="26">
        <v>3346</v>
      </c>
      <c r="F61" s="27">
        <v>5.5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642</v>
      </c>
      <c r="C62" s="24">
        <v>0.46811109953703706</v>
      </c>
      <c r="D62" s="25" t="s">
        <v>12</v>
      </c>
      <c r="E62" s="26">
        <v>1080</v>
      </c>
      <c r="F62" s="27">
        <v>5.5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642</v>
      </c>
      <c r="C63" s="24">
        <v>0.46908734953703701</v>
      </c>
      <c r="D63" s="25" t="s">
        <v>12</v>
      </c>
      <c r="E63" s="26">
        <v>834</v>
      </c>
      <c r="F63" s="27">
        <v>5.498000000000000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642</v>
      </c>
      <c r="C64" s="24">
        <v>0.46908809027777776</v>
      </c>
      <c r="D64" s="25" t="s">
        <v>12</v>
      </c>
      <c r="E64" s="26">
        <v>278</v>
      </c>
      <c r="F64" s="27">
        <v>5.498000000000000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642</v>
      </c>
      <c r="C65" s="24">
        <v>0.4730225115740741</v>
      </c>
      <c r="D65" s="25" t="s">
        <v>12</v>
      </c>
      <c r="E65" s="26">
        <v>404</v>
      </c>
      <c r="F65" s="27">
        <v>5.498000000000000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642</v>
      </c>
      <c r="C66" s="24">
        <v>0.4730225115740741</v>
      </c>
      <c r="D66" s="25" t="s">
        <v>12</v>
      </c>
      <c r="E66" s="26">
        <v>2593</v>
      </c>
      <c r="F66" s="27">
        <v>5.498000000000000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642</v>
      </c>
      <c r="C67" s="24">
        <v>0.47580510416666666</v>
      </c>
      <c r="D67" s="25" t="s">
        <v>12</v>
      </c>
      <c r="E67" s="26">
        <v>909</v>
      </c>
      <c r="F67" s="27">
        <v>5.5</v>
      </c>
      <c r="G67" s="28" t="s">
        <v>13</v>
      </c>
      <c r="H67" s="26" t="s">
        <v>15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642</v>
      </c>
      <c r="C68" s="24">
        <v>0.47580516203703704</v>
      </c>
      <c r="D68" s="25" t="s">
        <v>12</v>
      </c>
      <c r="E68" s="26">
        <v>1459</v>
      </c>
      <c r="F68" s="27">
        <v>5.5</v>
      </c>
      <c r="G68" s="28" t="s">
        <v>13</v>
      </c>
      <c r="H68" s="26" t="s">
        <v>15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642</v>
      </c>
      <c r="C69" s="24">
        <v>0.47585771990740738</v>
      </c>
      <c r="D69" s="25" t="s">
        <v>12</v>
      </c>
      <c r="E69" s="26">
        <v>441</v>
      </c>
      <c r="F69" s="27">
        <v>5.5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642</v>
      </c>
      <c r="C70" s="24">
        <v>0.47585771990740738</v>
      </c>
      <c r="D70" s="25" t="s">
        <v>12</v>
      </c>
      <c r="E70" s="26">
        <v>760</v>
      </c>
      <c r="F70" s="27">
        <v>5.5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642</v>
      </c>
      <c r="C71" s="24">
        <v>0.47793085648148148</v>
      </c>
      <c r="D71" s="25" t="s">
        <v>12</v>
      </c>
      <c r="E71" s="26">
        <v>1080</v>
      </c>
      <c r="F71" s="27">
        <v>5.501999999999999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642</v>
      </c>
      <c r="C72" s="24">
        <v>0.48277413194444446</v>
      </c>
      <c r="D72" s="25" t="s">
        <v>12</v>
      </c>
      <c r="E72" s="26">
        <v>1080</v>
      </c>
      <c r="F72" s="27">
        <v>5.5119999999999996</v>
      </c>
      <c r="G72" s="28" t="s">
        <v>13</v>
      </c>
      <c r="H72" s="26" t="s">
        <v>15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642</v>
      </c>
      <c r="C73" s="24">
        <v>0.48885935185185186</v>
      </c>
      <c r="D73" s="25" t="s">
        <v>12</v>
      </c>
      <c r="E73" s="26">
        <v>1115</v>
      </c>
      <c r="F73" s="27">
        <v>5.5179999999999998</v>
      </c>
      <c r="G73" s="28" t="s">
        <v>13</v>
      </c>
      <c r="H73" s="26" t="s">
        <v>15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642</v>
      </c>
      <c r="C74" s="24">
        <v>0.48885937499999998</v>
      </c>
      <c r="D74" s="25" t="s">
        <v>12</v>
      </c>
      <c r="E74" s="26">
        <v>4615</v>
      </c>
      <c r="F74" s="27">
        <v>5.517999999999999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642</v>
      </c>
      <c r="C75" s="24">
        <v>0.48938439814814816</v>
      </c>
      <c r="D75" s="25" t="s">
        <v>12</v>
      </c>
      <c r="E75" s="26">
        <v>1188</v>
      </c>
      <c r="F75" s="27">
        <v>5.516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642</v>
      </c>
      <c r="C76" s="24">
        <v>0.49467803240740743</v>
      </c>
      <c r="D76" s="25" t="s">
        <v>12</v>
      </c>
      <c r="E76" s="26">
        <v>1227</v>
      </c>
      <c r="F76" s="27">
        <v>5.5</v>
      </c>
      <c r="G76" s="28" t="s">
        <v>13</v>
      </c>
      <c r="H76" s="26" t="s">
        <v>16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642</v>
      </c>
      <c r="C77" s="24">
        <v>0.4999210648148148</v>
      </c>
      <c r="D77" s="25" t="s">
        <v>12</v>
      </c>
      <c r="E77" s="26">
        <v>73</v>
      </c>
      <c r="F77" s="27">
        <v>5.5060000000000002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642</v>
      </c>
      <c r="C78" s="24">
        <v>0.4999210648148148</v>
      </c>
      <c r="D78" s="25" t="s">
        <v>12</v>
      </c>
      <c r="E78" s="26">
        <v>3192</v>
      </c>
      <c r="F78" s="27">
        <v>5.5060000000000002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642</v>
      </c>
      <c r="C79" s="24">
        <v>0.49992925925925924</v>
      </c>
      <c r="D79" s="25" t="s">
        <v>12</v>
      </c>
      <c r="E79" s="26">
        <v>1389</v>
      </c>
      <c r="F79" s="27">
        <v>5.5060000000000002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642</v>
      </c>
      <c r="C80" s="24">
        <v>0.50033173611111115</v>
      </c>
      <c r="D80" s="25" t="s">
        <v>12</v>
      </c>
      <c r="E80" s="26">
        <v>1123</v>
      </c>
      <c r="F80" s="27">
        <v>5.508</v>
      </c>
      <c r="G80" s="28" t="s">
        <v>13</v>
      </c>
      <c r="H80" s="26" t="s">
        <v>15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642</v>
      </c>
      <c r="C81" s="24">
        <v>0.50954486111111108</v>
      </c>
      <c r="D81" s="25" t="s">
        <v>12</v>
      </c>
      <c r="E81" s="26">
        <v>459</v>
      </c>
      <c r="F81" s="27">
        <v>5.5039999999999996</v>
      </c>
      <c r="G81" s="28" t="s">
        <v>13</v>
      </c>
      <c r="H81" s="26" t="s">
        <v>15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642</v>
      </c>
      <c r="C82" s="24">
        <v>0.50954486111111108</v>
      </c>
      <c r="D82" s="25" t="s">
        <v>12</v>
      </c>
      <c r="E82" s="26">
        <v>1047</v>
      </c>
      <c r="F82" s="27">
        <v>5.5039999999999996</v>
      </c>
      <c r="G82" s="28" t="s">
        <v>13</v>
      </c>
      <c r="H82" s="26" t="s">
        <v>15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642</v>
      </c>
      <c r="C83" s="24">
        <v>0.51109364583333339</v>
      </c>
      <c r="D83" s="25" t="s">
        <v>12</v>
      </c>
      <c r="E83" s="26">
        <v>4452</v>
      </c>
      <c r="F83" s="27">
        <v>5.508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642</v>
      </c>
      <c r="C84" s="24">
        <v>0.51109807870370372</v>
      </c>
      <c r="D84" s="25" t="s">
        <v>12</v>
      </c>
      <c r="E84" s="26">
        <v>700</v>
      </c>
      <c r="F84" s="27">
        <v>5.508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642</v>
      </c>
      <c r="C85" s="24">
        <v>0.51806040509259255</v>
      </c>
      <c r="D85" s="25" t="s">
        <v>12</v>
      </c>
      <c r="E85" s="26">
        <v>114</v>
      </c>
      <c r="F85" s="27">
        <v>5.5019999999999998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642</v>
      </c>
      <c r="C86" s="24">
        <v>0.51806041666666669</v>
      </c>
      <c r="D86" s="25" t="s">
        <v>12</v>
      </c>
      <c r="E86" s="26">
        <v>3763</v>
      </c>
      <c r="F86" s="27">
        <v>5.5019999999999998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642</v>
      </c>
      <c r="C87" s="24">
        <v>0.5193943518518519</v>
      </c>
      <c r="D87" s="25" t="s">
        <v>12</v>
      </c>
      <c r="E87" s="26">
        <v>433</v>
      </c>
      <c r="F87" s="27">
        <v>5.51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642</v>
      </c>
      <c r="C88" s="24">
        <v>0.52168917824074079</v>
      </c>
      <c r="D88" s="25" t="s">
        <v>12</v>
      </c>
      <c r="E88" s="26">
        <v>77</v>
      </c>
      <c r="F88" s="27">
        <v>5.5220000000000002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642</v>
      </c>
      <c r="C89" s="24">
        <v>0.53025015046296298</v>
      </c>
      <c r="D89" s="25" t="s">
        <v>12</v>
      </c>
      <c r="E89" s="26">
        <v>1191</v>
      </c>
      <c r="F89" s="27">
        <v>5.5279999999999996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642</v>
      </c>
      <c r="C90" s="24">
        <v>0.54119756944444442</v>
      </c>
      <c r="D90" s="25" t="s">
        <v>12</v>
      </c>
      <c r="E90" s="26">
        <v>4437</v>
      </c>
      <c r="F90" s="27">
        <v>5.524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642</v>
      </c>
      <c r="C91" s="24">
        <v>0.54131707175925925</v>
      </c>
      <c r="D91" s="25" t="s">
        <v>12</v>
      </c>
      <c r="E91" s="26">
        <v>1188</v>
      </c>
      <c r="F91" s="27">
        <v>5.5179999999999998</v>
      </c>
      <c r="G91" s="28" t="s">
        <v>13</v>
      </c>
      <c r="H91" s="26" t="s">
        <v>15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642</v>
      </c>
      <c r="C92" s="24">
        <v>0.54131707175925925</v>
      </c>
      <c r="D92" s="25" t="s">
        <v>12</v>
      </c>
      <c r="E92" s="26">
        <v>1213</v>
      </c>
      <c r="F92" s="27">
        <v>5.5179999999999998</v>
      </c>
      <c r="G92" s="28" t="s">
        <v>13</v>
      </c>
      <c r="H92" s="26" t="s">
        <v>15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642</v>
      </c>
      <c r="C93" s="24">
        <v>0.5458243055555555</v>
      </c>
      <c r="D93" s="25" t="s">
        <v>12</v>
      </c>
      <c r="E93" s="26">
        <v>562</v>
      </c>
      <c r="F93" s="27">
        <v>5.5259999999999998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642</v>
      </c>
      <c r="C94" s="24">
        <v>0.5458243055555555</v>
      </c>
      <c r="D94" s="25" t="s">
        <v>12</v>
      </c>
      <c r="E94" s="26">
        <v>3239</v>
      </c>
      <c r="F94" s="27">
        <v>5.525999999999999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642</v>
      </c>
      <c r="C95" s="24">
        <v>0.54586762731481486</v>
      </c>
      <c r="D95" s="25" t="s">
        <v>12</v>
      </c>
      <c r="E95" s="26">
        <v>692</v>
      </c>
      <c r="F95" s="27">
        <v>5.524</v>
      </c>
      <c r="G95" s="28" t="s">
        <v>13</v>
      </c>
      <c r="H95" s="26" t="s">
        <v>15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642</v>
      </c>
      <c r="C96" s="24">
        <v>0.54857421296296294</v>
      </c>
      <c r="D96" s="25" t="s">
        <v>12</v>
      </c>
      <c r="E96" s="26">
        <v>10</v>
      </c>
      <c r="F96" s="27">
        <v>5.524</v>
      </c>
      <c r="G96" s="28" t="s">
        <v>13</v>
      </c>
      <c r="H96" s="26" t="s">
        <v>15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642</v>
      </c>
      <c r="C97" s="24">
        <v>0.55053657407407408</v>
      </c>
      <c r="D97" s="25" t="s">
        <v>12</v>
      </c>
      <c r="E97" s="26">
        <v>1386</v>
      </c>
      <c r="F97" s="27">
        <v>5.5339999999999998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642</v>
      </c>
      <c r="C98" s="24">
        <v>0.55147240740740744</v>
      </c>
      <c r="D98" s="25" t="s">
        <v>12</v>
      </c>
      <c r="E98" s="26">
        <v>693</v>
      </c>
      <c r="F98" s="27">
        <v>5.5339999999999998</v>
      </c>
      <c r="G98" s="28" t="s">
        <v>13</v>
      </c>
      <c r="H98" s="26" t="s">
        <v>15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642</v>
      </c>
      <c r="C99" s="24">
        <v>0.55147241898148147</v>
      </c>
      <c r="D99" s="25" t="s">
        <v>12</v>
      </c>
      <c r="E99" s="26">
        <v>816</v>
      </c>
      <c r="F99" s="27">
        <v>5.5339999999999998</v>
      </c>
      <c r="G99" s="28" t="s">
        <v>13</v>
      </c>
      <c r="H99" s="26" t="s">
        <v>15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642</v>
      </c>
      <c r="C100" s="24">
        <v>0.55165697916666667</v>
      </c>
      <c r="D100" s="25" t="s">
        <v>12</v>
      </c>
      <c r="E100" s="26">
        <v>1086</v>
      </c>
      <c r="F100" s="27">
        <v>5.532</v>
      </c>
      <c r="G100" s="28" t="s">
        <v>13</v>
      </c>
      <c r="H100" s="26" t="s">
        <v>16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642</v>
      </c>
      <c r="C101" s="24">
        <v>0.55178530092592593</v>
      </c>
      <c r="D101" s="25" t="s">
        <v>12</v>
      </c>
      <c r="E101" s="26">
        <v>1821</v>
      </c>
      <c r="F101" s="27">
        <v>5.53</v>
      </c>
      <c r="G101" s="28" t="s">
        <v>13</v>
      </c>
      <c r="H101" s="26" t="s">
        <v>15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642</v>
      </c>
      <c r="C102" s="24">
        <v>0.55462413194444449</v>
      </c>
      <c r="D102" s="25" t="s">
        <v>12</v>
      </c>
      <c r="E102" s="26">
        <v>437</v>
      </c>
      <c r="F102" s="27">
        <v>5.524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642</v>
      </c>
      <c r="C103" s="24">
        <v>0.55462413194444449</v>
      </c>
      <c r="D103" s="25" t="s">
        <v>12</v>
      </c>
      <c r="E103" s="26">
        <v>995</v>
      </c>
      <c r="F103" s="27">
        <v>5.524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642</v>
      </c>
      <c r="C104" s="24">
        <v>0.55462413194444449</v>
      </c>
      <c r="D104" s="25" t="s">
        <v>12</v>
      </c>
      <c r="E104" s="26">
        <v>2514</v>
      </c>
      <c r="F104" s="27">
        <v>5.52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642</v>
      </c>
      <c r="C105" s="24">
        <v>0.55874600694444443</v>
      </c>
      <c r="D105" s="25" t="s">
        <v>12</v>
      </c>
      <c r="E105" s="26">
        <v>1108</v>
      </c>
      <c r="F105" s="27">
        <v>5.53</v>
      </c>
      <c r="G105" s="28" t="s">
        <v>13</v>
      </c>
      <c r="H105" s="26" t="s">
        <v>15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642</v>
      </c>
      <c r="C106" s="24">
        <v>0.55953021990740737</v>
      </c>
      <c r="D106" s="25" t="s">
        <v>12</v>
      </c>
      <c r="E106" s="26">
        <v>1409</v>
      </c>
      <c r="F106" s="27">
        <v>5.53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642</v>
      </c>
      <c r="C107" s="24">
        <v>0.56628472222222226</v>
      </c>
      <c r="D107" s="25" t="s">
        <v>12</v>
      </c>
      <c r="E107" s="26">
        <v>963</v>
      </c>
      <c r="F107" s="27">
        <v>5.5339999999999998</v>
      </c>
      <c r="G107" s="28" t="s">
        <v>13</v>
      </c>
      <c r="H107" s="26" t="s">
        <v>15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642</v>
      </c>
      <c r="C108" s="24">
        <v>0.56628472222222226</v>
      </c>
      <c r="D108" s="25" t="s">
        <v>12</v>
      </c>
      <c r="E108" s="26">
        <v>287</v>
      </c>
      <c r="F108" s="27">
        <v>5.5339999999999998</v>
      </c>
      <c r="G108" s="28" t="s">
        <v>13</v>
      </c>
      <c r="H108" s="26" t="s">
        <v>15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642</v>
      </c>
      <c r="C109" s="24">
        <v>0.57225673611111116</v>
      </c>
      <c r="D109" s="25" t="s">
        <v>12</v>
      </c>
      <c r="E109" s="26">
        <v>668</v>
      </c>
      <c r="F109" s="27">
        <v>5.533999999999999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642</v>
      </c>
      <c r="C110" s="24">
        <v>0.57225673611111116</v>
      </c>
      <c r="D110" s="25" t="s">
        <v>12</v>
      </c>
      <c r="E110" s="26">
        <v>2644</v>
      </c>
      <c r="F110" s="27">
        <v>5.533999999999999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642</v>
      </c>
      <c r="C111" s="24">
        <v>0.57531222222222222</v>
      </c>
      <c r="D111" s="25" t="s">
        <v>12</v>
      </c>
      <c r="E111" s="26">
        <v>1109</v>
      </c>
      <c r="F111" s="27">
        <v>5.5380000000000003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642</v>
      </c>
      <c r="C112" s="24">
        <v>0.57585351851851851</v>
      </c>
      <c r="D112" s="25" t="s">
        <v>12</v>
      </c>
      <c r="E112" s="26">
        <v>452</v>
      </c>
      <c r="F112" s="27">
        <v>5.5339999999999998</v>
      </c>
      <c r="G112" s="28" t="s">
        <v>13</v>
      </c>
      <c r="H112" s="26" t="s">
        <v>15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642</v>
      </c>
      <c r="C113" s="24">
        <v>0.57585351851851851</v>
      </c>
      <c r="D113" s="25" t="s">
        <v>12</v>
      </c>
      <c r="E113" s="26">
        <v>744</v>
      </c>
      <c r="F113" s="27">
        <v>5.5339999999999998</v>
      </c>
      <c r="G113" s="28" t="s">
        <v>13</v>
      </c>
      <c r="H113" s="26" t="s">
        <v>15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642</v>
      </c>
      <c r="C114" s="24">
        <v>0.58197769675925926</v>
      </c>
      <c r="D114" s="25" t="s">
        <v>12</v>
      </c>
      <c r="E114" s="26">
        <v>437</v>
      </c>
      <c r="F114" s="27">
        <v>5.53</v>
      </c>
      <c r="G114" s="28" t="s">
        <v>13</v>
      </c>
      <c r="H114" s="26" t="s">
        <v>15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642</v>
      </c>
      <c r="C115" s="24">
        <v>0.58405854166666671</v>
      </c>
      <c r="D115" s="25" t="s">
        <v>12</v>
      </c>
      <c r="E115" s="26">
        <v>309</v>
      </c>
      <c r="F115" s="27">
        <v>5.5380000000000003</v>
      </c>
      <c r="G115" s="28" t="s">
        <v>13</v>
      </c>
      <c r="H115" s="26" t="s">
        <v>15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642</v>
      </c>
      <c r="C116" s="24">
        <v>0.58590920138888891</v>
      </c>
      <c r="D116" s="25" t="s">
        <v>12</v>
      </c>
      <c r="E116" s="26">
        <v>1067</v>
      </c>
      <c r="F116" s="27">
        <v>5.5439999999999996</v>
      </c>
      <c r="G116" s="28" t="s">
        <v>13</v>
      </c>
      <c r="H116" s="26" t="s">
        <v>15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642</v>
      </c>
      <c r="C117" s="24">
        <v>0.58886733796296298</v>
      </c>
      <c r="D117" s="25" t="s">
        <v>12</v>
      </c>
      <c r="E117" s="26">
        <v>5290</v>
      </c>
      <c r="F117" s="27">
        <v>5.55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642</v>
      </c>
      <c r="C118" s="24">
        <v>0.58886921296296302</v>
      </c>
      <c r="D118" s="25" t="s">
        <v>12</v>
      </c>
      <c r="E118" s="26">
        <v>700</v>
      </c>
      <c r="F118" s="27">
        <v>5.55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642</v>
      </c>
      <c r="C119" s="24">
        <v>0.60159392361111108</v>
      </c>
      <c r="D119" s="25" t="s">
        <v>12</v>
      </c>
      <c r="E119" s="26">
        <v>437</v>
      </c>
      <c r="F119" s="27">
        <v>5.5460000000000003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642</v>
      </c>
      <c r="C120" s="24">
        <v>0.60159392361111108</v>
      </c>
      <c r="D120" s="25" t="s">
        <v>12</v>
      </c>
      <c r="E120" s="26">
        <v>3139</v>
      </c>
      <c r="F120" s="27">
        <v>5.5460000000000003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642</v>
      </c>
      <c r="C121" s="24">
        <v>0.6043466666666667</v>
      </c>
      <c r="D121" s="25" t="s">
        <v>12</v>
      </c>
      <c r="E121" s="26">
        <v>1128</v>
      </c>
      <c r="F121" s="27">
        <v>5.548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642</v>
      </c>
      <c r="C122" s="24">
        <v>0.61112431712962967</v>
      </c>
      <c r="D122" s="25" t="s">
        <v>12</v>
      </c>
      <c r="E122" s="26">
        <v>329</v>
      </c>
      <c r="F122" s="27">
        <v>5.556</v>
      </c>
      <c r="G122" s="28" t="s">
        <v>13</v>
      </c>
      <c r="H122" s="26" t="s">
        <v>15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642</v>
      </c>
      <c r="C123" s="24">
        <v>0.61132540509259259</v>
      </c>
      <c r="D123" s="25" t="s">
        <v>12</v>
      </c>
      <c r="E123" s="26">
        <v>4583</v>
      </c>
      <c r="F123" s="27">
        <v>5.5620000000000003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642</v>
      </c>
      <c r="C124" s="24">
        <v>0.61249239583333337</v>
      </c>
      <c r="D124" s="25" t="s">
        <v>12</v>
      </c>
      <c r="E124" s="26">
        <v>1405</v>
      </c>
      <c r="F124" s="27">
        <v>5.57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642</v>
      </c>
      <c r="C125" s="24">
        <v>0.61455770833333334</v>
      </c>
      <c r="D125" s="25" t="s">
        <v>12</v>
      </c>
      <c r="E125" s="26">
        <v>2127</v>
      </c>
      <c r="F125" s="27">
        <v>5.5720000000000001</v>
      </c>
      <c r="G125" s="28" t="s">
        <v>13</v>
      </c>
      <c r="H125" s="26" t="s">
        <v>15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642</v>
      </c>
      <c r="C126" s="24">
        <v>0.61562797453703699</v>
      </c>
      <c r="D126" s="25" t="s">
        <v>12</v>
      </c>
      <c r="E126" s="26">
        <v>345</v>
      </c>
      <c r="F126" s="27">
        <v>5.57</v>
      </c>
      <c r="G126" s="28" t="s">
        <v>13</v>
      </c>
      <c r="H126" s="26" t="s">
        <v>15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642</v>
      </c>
      <c r="C127" s="24">
        <v>0.61632627314814814</v>
      </c>
      <c r="D127" s="25" t="s">
        <v>12</v>
      </c>
      <c r="E127" s="26">
        <v>4575</v>
      </c>
      <c r="F127" s="27">
        <v>5.5780000000000003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642</v>
      </c>
      <c r="C128" s="24">
        <v>0.61671143518518523</v>
      </c>
      <c r="D128" s="25" t="s">
        <v>12</v>
      </c>
      <c r="E128" s="26">
        <v>750</v>
      </c>
      <c r="F128" s="27">
        <v>5.578000000000000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642</v>
      </c>
      <c r="C129" s="24">
        <v>0.61736708333333334</v>
      </c>
      <c r="D129" s="25" t="s">
        <v>12</v>
      </c>
      <c r="E129" s="26">
        <v>109</v>
      </c>
      <c r="F129" s="27">
        <v>5.5759999999999996</v>
      </c>
      <c r="G129" s="28" t="s">
        <v>13</v>
      </c>
      <c r="H129" s="26" t="s">
        <v>15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642</v>
      </c>
      <c r="C130" s="24">
        <v>0.61736708333333334</v>
      </c>
      <c r="D130" s="25" t="s">
        <v>12</v>
      </c>
      <c r="E130" s="26">
        <v>2184</v>
      </c>
      <c r="F130" s="27">
        <v>5.5759999999999996</v>
      </c>
      <c r="G130" s="28" t="s">
        <v>13</v>
      </c>
      <c r="H130" s="26" t="s">
        <v>15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642</v>
      </c>
      <c r="C131" s="24">
        <v>0.62006107638888885</v>
      </c>
      <c r="D131" s="25" t="s">
        <v>12</v>
      </c>
      <c r="E131" s="26">
        <v>450</v>
      </c>
      <c r="F131" s="27">
        <v>5.5640000000000001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642</v>
      </c>
      <c r="C132" s="24">
        <v>0.62047892361111112</v>
      </c>
      <c r="D132" s="25" t="s">
        <v>12</v>
      </c>
      <c r="E132" s="26">
        <v>450</v>
      </c>
      <c r="F132" s="27">
        <v>5.5640000000000001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642</v>
      </c>
      <c r="C133" s="24">
        <v>0.62047892361111112</v>
      </c>
      <c r="D133" s="25" t="s">
        <v>12</v>
      </c>
      <c r="E133" s="26">
        <v>940</v>
      </c>
      <c r="F133" s="27">
        <v>5.5640000000000001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642</v>
      </c>
      <c r="C134" s="24">
        <v>0.62166243055555559</v>
      </c>
      <c r="D134" s="25" t="s">
        <v>12</v>
      </c>
      <c r="E134" s="26">
        <v>1176</v>
      </c>
      <c r="F134" s="27">
        <v>5.56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642</v>
      </c>
      <c r="C135" s="24">
        <v>0.62167318287037032</v>
      </c>
      <c r="D135" s="25" t="s">
        <v>12</v>
      </c>
      <c r="E135" s="26">
        <v>57</v>
      </c>
      <c r="F135" s="27">
        <v>5.56</v>
      </c>
      <c r="G135" s="28" t="s">
        <v>13</v>
      </c>
      <c r="H135" s="26" t="s">
        <v>15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642</v>
      </c>
      <c r="C136" s="24">
        <v>0.62204346064814819</v>
      </c>
      <c r="D136" s="25" t="s">
        <v>12</v>
      </c>
      <c r="E136" s="26">
        <v>486</v>
      </c>
      <c r="F136" s="27">
        <v>5.56</v>
      </c>
      <c r="G136" s="28" t="s">
        <v>13</v>
      </c>
      <c r="H136" s="26" t="s">
        <v>15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642</v>
      </c>
      <c r="C137" s="24">
        <v>0.62204346064814819</v>
      </c>
      <c r="D137" s="25" t="s">
        <v>12</v>
      </c>
      <c r="E137" s="26">
        <v>134</v>
      </c>
      <c r="F137" s="27">
        <v>5.56</v>
      </c>
      <c r="G137" s="28" t="s">
        <v>13</v>
      </c>
      <c r="H137" s="26" t="s">
        <v>15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642</v>
      </c>
      <c r="C138" s="24">
        <v>0.62204347222222223</v>
      </c>
      <c r="D138" s="25" t="s">
        <v>12</v>
      </c>
      <c r="E138" s="26">
        <v>1043</v>
      </c>
      <c r="F138" s="27">
        <v>5.56</v>
      </c>
      <c r="G138" s="28" t="s">
        <v>13</v>
      </c>
      <c r="H138" s="26" t="s">
        <v>15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642</v>
      </c>
      <c r="C139" s="24">
        <v>0.62500539351851847</v>
      </c>
      <c r="D139" s="25" t="s">
        <v>12</v>
      </c>
      <c r="E139" s="26">
        <v>21</v>
      </c>
      <c r="F139" s="27">
        <v>5.5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642</v>
      </c>
      <c r="C140" s="24">
        <v>0.625005462962963</v>
      </c>
      <c r="D140" s="25" t="s">
        <v>12</v>
      </c>
      <c r="E140" s="26">
        <v>474</v>
      </c>
      <c r="F140" s="27">
        <v>5.56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642</v>
      </c>
      <c r="C141" s="24">
        <v>0.625005462962963</v>
      </c>
      <c r="D141" s="25" t="s">
        <v>12</v>
      </c>
      <c r="E141" s="26">
        <v>624</v>
      </c>
      <c r="F141" s="27">
        <v>5.56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642</v>
      </c>
      <c r="C142" s="24">
        <v>0.62508090277777772</v>
      </c>
      <c r="D142" s="25" t="s">
        <v>12</v>
      </c>
      <c r="E142" s="26">
        <v>1140</v>
      </c>
      <c r="F142" s="27">
        <v>5.5579999999999998</v>
      </c>
      <c r="G142" s="28" t="s">
        <v>13</v>
      </c>
      <c r="H142" s="26" t="s">
        <v>15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642</v>
      </c>
      <c r="C143" s="24">
        <v>0.62636231481481486</v>
      </c>
      <c r="D143" s="25" t="s">
        <v>12</v>
      </c>
      <c r="E143" s="26">
        <v>849</v>
      </c>
      <c r="F143" s="27">
        <v>5.556</v>
      </c>
      <c r="G143" s="28" t="s">
        <v>13</v>
      </c>
      <c r="H143" s="26" t="s">
        <v>16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642</v>
      </c>
      <c r="C144" s="24">
        <v>0.6263623611111111</v>
      </c>
      <c r="D144" s="25" t="s">
        <v>12</v>
      </c>
      <c r="E144" s="26">
        <v>311</v>
      </c>
      <c r="F144" s="27">
        <v>5.556</v>
      </c>
      <c r="G144" s="28" t="s">
        <v>13</v>
      </c>
      <c r="H144" s="26" t="s">
        <v>16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642</v>
      </c>
      <c r="C145" s="24">
        <v>0.62636380787037038</v>
      </c>
      <c r="D145" s="25" t="s">
        <v>12</v>
      </c>
      <c r="E145" s="26">
        <v>1261</v>
      </c>
      <c r="F145" s="27">
        <v>5.556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642</v>
      </c>
      <c r="C146" s="24">
        <v>0.62777775462962959</v>
      </c>
      <c r="D146" s="25" t="s">
        <v>12</v>
      </c>
      <c r="E146" s="26">
        <v>1077</v>
      </c>
      <c r="F146" s="27">
        <v>5.5579999999999998</v>
      </c>
      <c r="G146" s="28" t="s">
        <v>13</v>
      </c>
      <c r="H146" s="26" t="s">
        <v>15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642</v>
      </c>
      <c r="C147" s="24">
        <v>0.63276868055555557</v>
      </c>
      <c r="D147" s="25" t="s">
        <v>12</v>
      </c>
      <c r="E147" s="26">
        <v>3482</v>
      </c>
      <c r="F147" s="27">
        <v>5.5519999999999996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642</v>
      </c>
      <c r="C148" s="24">
        <v>0.63276868055555557</v>
      </c>
      <c r="D148" s="25" t="s">
        <v>12</v>
      </c>
      <c r="E148" s="26">
        <v>138</v>
      </c>
      <c r="F148" s="27">
        <v>5.5519999999999996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642</v>
      </c>
      <c r="C149" s="24">
        <v>0.63289840277777776</v>
      </c>
      <c r="D149" s="25" t="s">
        <v>12</v>
      </c>
      <c r="E149" s="26">
        <v>1111</v>
      </c>
      <c r="F149" s="27">
        <v>5.55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642</v>
      </c>
      <c r="C150" s="24">
        <v>0.63387050925925925</v>
      </c>
      <c r="D150" s="25" t="s">
        <v>12</v>
      </c>
      <c r="E150" s="26">
        <v>1185</v>
      </c>
      <c r="F150" s="27">
        <v>5.5519999999999996</v>
      </c>
      <c r="G150" s="28" t="s">
        <v>13</v>
      </c>
      <c r="H150" s="26" t="s">
        <v>15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642</v>
      </c>
      <c r="C151" s="24">
        <v>0.63635185185185184</v>
      </c>
      <c r="D151" s="25" t="s">
        <v>12</v>
      </c>
      <c r="E151" s="26">
        <v>36</v>
      </c>
      <c r="F151" s="27">
        <v>5.5439999999999996</v>
      </c>
      <c r="G151" s="28" t="s">
        <v>13</v>
      </c>
      <c r="H151" s="26" t="s">
        <v>15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642</v>
      </c>
      <c r="C152" s="24">
        <v>0.63635185185185184</v>
      </c>
      <c r="D152" s="25" t="s">
        <v>12</v>
      </c>
      <c r="E152" s="26">
        <v>565</v>
      </c>
      <c r="F152" s="27">
        <v>5.5439999999999996</v>
      </c>
      <c r="G152" s="28" t="s">
        <v>13</v>
      </c>
      <c r="H152" s="26" t="s">
        <v>15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642</v>
      </c>
      <c r="C153" s="24">
        <v>0.63635185185185184</v>
      </c>
      <c r="D153" s="25" t="s">
        <v>12</v>
      </c>
      <c r="E153" s="26">
        <v>503</v>
      </c>
      <c r="F153" s="27">
        <v>5.5439999999999996</v>
      </c>
      <c r="G153" s="28" t="s">
        <v>13</v>
      </c>
      <c r="H153" s="26" t="s">
        <v>15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642</v>
      </c>
      <c r="C154" s="24">
        <v>0.63914975694444442</v>
      </c>
      <c r="D154" s="25" t="s">
        <v>12</v>
      </c>
      <c r="E154" s="26">
        <v>4628</v>
      </c>
      <c r="F154" s="27">
        <v>5.5460000000000003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642</v>
      </c>
      <c r="C155" s="24">
        <v>0.64157166666666665</v>
      </c>
      <c r="D155" s="25" t="s">
        <v>12</v>
      </c>
      <c r="E155" s="26">
        <v>1161</v>
      </c>
      <c r="F155" s="27">
        <v>5.5359999999999996</v>
      </c>
      <c r="G155" s="28" t="s">
        <v>13</v>
      </c>
      <c r="H155" s="26" t="s">
        <v>15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642</v>
      </c>
      <c r="C156" s="24">
        <v>0.64157598379629632</v>
      </c>
      <c r="D156" s="25" t="s">
        <v>12</v>
      </c>
      <c r="E156" s="26">
        <v>2125</v>
      </c>
      <c r="F156" s="27">
        <v>5.5359999999999996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642</v>
      </c>
      <c r="C157" s="24">
        <v>0.64157599537037036</v>
      </c>
      <c r="D157" s="25" t="s">
        <v>12</v>
      </c>
      <c r="E157" s="26">
        <v>2624</v>
      </c>
      <c r="F157" s="27">
        <v>5.535999999999999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642</v>
      </c>
      <c r="C158" s="24">
        <v>0.645941875</v>
      </c>
      <c r="D158" s="25" t="s">
        <v>12</v>
      </c>
      <c r="E158" s="26">
        <v>364</v>
      </c>
      <c r="F158" s="27">
        <v>5.543999999999999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642</v>
      </c>
      <c r="C159" s="24">
        <v>0.64599831018518517</v>
      </c>
      <c r="D159" s="25" t="s">
        <v>12</v>
      </c>
      <c r="E159" s="26">
        <v>67</v>
      </c>
      <c r="F159" s="27">
        <v>5.543999999999999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642</v>
      </c>
      <c r="C160" s="24">
        <v>0.65048748842592596</v>
      </c>
      <c r="D160" s="25" t="s">
        <v>12</v>
      </c>
      <c r="E160" s="26">
        <v>1216</v>
      </c>
      <c r="F160" s="27">
        <v>5.5439999999999996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642</v>
      </c>
      <c r="C161" s="24">
        <v>0.65049702546296295</v>
      </c>
      <c r="D161" s="25" t="s">
        <v>12</v>
      </c>
      <c r="E161" s="26">
        <v>1113</v>
      </c>
      <c r="F161" s="27">
        <v>5.5419999999999998</v>
      </c>
      <c r="G161" s="28" t="s">
        <v>13</v>
      </c>
      <c r="H161" s="26" t="s">
        <v>15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642</v>
      </c>
      <c r="C162" s="24">
        <v>0.65355484953703702</v>
      </c>
      <c r="D162" s="25" t="s">
        <v>12</v>
      </c>
      <c r="E162" s="26">
        <v>601</v>
      </c>
      <c r="F162" s="27">
        <v>5.5380000000000003</v>
      </c>
      <c r="G162" s="28" t="s">
        <v>13</v>
      </c>
      <c r="H162" s="26" t="s">
        <v>15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642</v>
      </c>
      <c r="C163" s="24">
        <v>0.65355484953703702</v>
      </c>
      <c r="D163" s="25" t="s">
        <v>12</v>
      </c>
      <c r="E163" s="26">
        <v>487</v>
      </c>
      <c r="F163" s="27">
        <v>5.5380000000000003</v>
      </c>
      <c r="G163" s="28" t="s">
        <v>13</v>
      </c>
      <c r="H163" s="26" t="s">
        <v>15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642</v>
      </c>
      <c r="C164" s="24">
        <v>0.65355488425925923</v>
      </c>
      <c r="D164" s="25" t="s">
        <v>12</v>
      </c>
      <c r="E164" s="26">
        <v>4214</v>
      </c>
      <c r="F164" s="27">
        <v>5.5380000000000003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642</v>
      </c>
      <c r="C165" s="24">
        <v>0.65557143518518524</v>
      </c>
      <c r="D165" s="25" t="s">
        <v>12</v>
      </c>
      <c r="E165" s="26">
        <v>1110</v>
      </c>
      <c r="F165" s="27">
        <v>5.5339999999999998</v>
      </c>
      <c r="G165" s="28" t="s">
        <v>13</v>
      </c>
      <c r="H165" s="26" t="s">
        <v>15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642</v>
      </c>
      <c r="C166" s="24">
        <v>0.65825689814814814</v>
      </c>
      <c r="D166" s="25" t="s">
        <v>12</v>
      </c>
      <c r="E166" s="26">
        <v>1083</v>
      </c>
      <c r="F166" s="27">
        <v>5.5359999999999996</v>
      </c>
      <c r="G166" s="28" t="s">
        <v>13</v>
      </c>
      <c r="H166" s="26" t="s">
        <v>15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642</v>
      </c>
      <c r="C167" s="24">
        <v>0.65825689814814814</v>
      </c>
      <c r="D167" s="25" t="s">
        <v>12</v>
      </c>
      <c r="E167" s="26">
        <v>71</v>
      </c>
      <c r="F167" s="27">
        <v>5.5359999999999996</v>
      </c>
      <c r="G167" s="28" t="s">
        <v>13</v>
      </c>
      <c r="H167" s="26" t="s">
        <v>15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642</v>
      </c>
      <c r="C168" s="24">
        <v>0.65825689814814814</v>
      </c>
      <c r="D168" s="25" t="s">
        <v>12</v>
      </c>
      <c r="E168" s="26">
        <v>4543</v>
      </c>
      <c r="F168" s="27">
        <v>5.5359999999999996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642</v>
      </c>
      <c r="C169" s="24">
        <v>0.65825774305555551</v>
      </c>
      <c r="D169" s="25" t="s">
        <v>12</v>
      </c>
      <c r="E169" s="26">
        <v>416</v>
      </c>
      <c r="F169" s="27">
        <v>5.5359999999999996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642</v>
      </c>
      <c r="C170" s="24">
        <v>0.65825774305555551</v>
      </c>
      <c r="D170" s="25" t="s">
        <v>12</v>
      </c>
      <c r="E170" s="26">
        <v>1119</v>
      </c>
      <c r="F170" s="27">
        <v>5.535999999999999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642</v>
      </c>
      <c r="C171" s="24">
        <v>0.66075539351851853</v>
      </c>
      <c r="D171" s="25" t="s">
        <v>12</v>
      </c>
      <c r="E171" s="26">
        <v>330</v>
      </c>
      <c r="F171" s="27">
        <v>5.524</v>
      </c>
      <c r="G171" s="28" t="s">
        <v>13</v>
      </c>
      <c r="H171" s="26" t="s">
        <v>15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642</v>
      </c>
      <c r="C172" s="24">
        <v>0.66338546296296297</v>
      </c>
      <c r="D172" s="25" t="s">
        <v>12</v>
      </c>
      <c r="E172" s="26">
        <v>618</v>
      </c>
      <c r="F172" s="27">
        <v>5.5279999999999996</v>
      </c>
      <c r="G172" s="28" t="s">
        <v>13</v>
      </c>
      <c r="H172" s="26" t="s">
        <v>15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642</v>
      </c>
      <c r="C173" s="24">
        <v>0.66421901620370372</v>
      </c>
      <c r="D173" s="25" t="s">
        <v>12</v>
      </c>
      <c r="E173" s="26">
        <v>812</v>
      </c>
      <c r="F173" s="27">
        <v>5.53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642</v>
      </c>
      <c r="C174" s="24">
        <v>0.66421901620370372</v>
      </c>
      <c r="D174" s="25" t="s">
        <v>12</v>
      </c>
      <c r="E174" s="26">
        <v>1279</v>
      </c>
      <c r="F174" s="27">
        <v>5.53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642</v>
      </c>
      <c r="C175" s="24">
        <v>0.66448858796296295</v>
      </c>
      <c r="D175" s="25" t="s">
        <v>12</v>
      </c>
      <c r="E175" s="26">
        <v>1405</v>
      </c>
      <c r="F175" s="27">
        <v>5.53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642</v>
      </c>
      <c r="C176" s="24">
        <v>0.66448858796296295</v>
      </c>
      <c r="D176" s="25" t="s">
        <v>12</v>
      </c>
      <c r="E176" s="26">
        <v>797</v>
      </c>
      <c r="F176" s="27">
        <v>5.53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642</v>
      </c>
      <c r="C177" s="24">
        <v>0.66574256944444443</v>
      </c>
      <c r="D177" s="25" t="s">
        <v>12</v>
      </c>
      <c r="E177" s="26">
        <v>1224</v>
      </c>
      <c r="F177" s="27">
        <v>5.53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642</v>
      </c>
      <c r="C178" s="24">
        <v>0.66630726851851851</v>
      </c>
      <c r="D178" s="25" t="s">
        <v>12</v>
      </c>
      <c r="E178" s="26">
        <v>1066</v>
      </c>
      <c r="F178" s="27">
        <v>5.5259999999999998</v>
      </c>
      <c r="G178" s="28" t="s">
        <v>13</v>
      </c>
      <c r="H178" s="26" t="s">
        <v>15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642</v>
      </c>
      <c r="C179" s="24">
        <v>0.66707929398148147</v>
      </c>
      <c r="D179" s="25" t="s">
        <v>12</v>
      </c>
      <c r="E179" s="26">
        <v>3621</v>
      </c>
      <c r="F179" s="27">
        <v>5.5179999999999998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642</v>
      </c>
      <c r="C180" s="24">
        <v>0.66707929398148147</v>
      </c>
      <c r="D180" s="25" t="s">
        <v>12</v>
      </c>
      <c r="E180" s="26">
        <v>802</v>
      </c>
      <c r="F180" s="27">
        <v>5.5179999999999998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642</v>
      </c>
      <c r="C181" s="24">
        <v>0.66784289351851855</v>
      </c>
      <c r="D181" s="25" t="s">
        <v>12</v>
      </c>
      <c r="E181" s="26">
        <v>1342</v>
      </c>
      <c r="F181" s="27">
        <v>5.51</v>
      </c>
      <c r="G181" s="28" t="s">
        <v>13</v>
      </c>
      <c r="H181" s="26" t="s">
        <v>16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642</v>
      </c>
      <c r="C182" s="24">
        <v>0.66784928240740737</v>
      </c>
      <c r="D182" s="25" t="s">
        <v>12</v>
      </c>
      <c r="E182" s="26">
        <v>1059</v>
      </c>
      <c r="F182" s="27">
        <v>5.508</v>
      </c>
      <c r="G182" s="28" t="s">
        <v>13</v>
      </c>
      <c r="H182" s="26" t="s">
        <v>15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642</v>
      </c>
      <c r="C183" s="24">
        <v>0.66808108796296295</v>
      </c>
      <c r="D183" s="25" t="s">
        <v>12</v>
      </c>
      <c r="E183" s="26">
        <v>884</v>
      </c>
      <c r="F183" s="27">
        <v>5.508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642</v>
      </c>
      <c r="C184" s="24">
        <v>0.66808232638888887</v>
      </c>
      <c r="D184" s="25" t="s">
        <v>12</v>
      </c>
      <c r="E184" s="26">
        <v>1291</v>
      </c>
      <c r="F184" s="27">
        <v>5.508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642</v>
      </c>
      <c r="C185" s="24">
        <v>0.66808232638888887</v>
      </c>
      <c r="D185" s="25" t="s">
        <v>12</v>
      </c>
      <c r="E185" s="26">
        <v>2905</v>
      </c>
      <c r="F185" s="27">
        <v>5.508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642</v>
      </c>
      <c r="C186" s="24">
        <v>0.67050339120370372</v>
      </c>
      <c r="D186" s="25" t="s">
        <v>12</v>
      </c>
      <c r="E186" s="26">
        <v>1150</v>
      </c>
      <c r="F186" s="27">
        <v>5.524</v>
      </c>
      <c r="G186" s="28" t="s">
        <v>13</v>
      </c>
      <c r="H186" s="26" t="s">
        <v>15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642</v>
      </c>
      <c r="C187" s="24">
        <v>0.67084638888888892</v>
      </c>
      <c r="D187" s="25" t="s">
        <v>12</v>
      </c>
      <c r="E187" s="26">
        <v>734</v>
      </c>
      <c r="F187" s="27">
        <v>5.524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642</v>
      </c>
      <c r="C188" s="24">
        <v>0.67406026620370374</v>
      </c>
      <c r="D188" s="25" t="s">
        <v>12</v>
      </c>
      <c r="E188" s="26">
        <v>2143</v>
      </c>
      <c r="F188" s="27">
        <v>5.522000000000000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642</v>
      </c>
      <c r="C189" s="24">
        <v>0.67424718750000001</v>
      </c>
      <c r="D189" s="25" t="s">
        <v>12</v>
      </c>
      <c r="E189" s="26">
        <v>2822</v>
      </c>
      <c r="F189" s="27">
        <v>5.5179999999999998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642</v>
      </c>
      <c r="C190" s="24">
        <v>0.67425021990740741</v>
      </c>
      <c r="D190" s="25" t="s">
        <v>12</v>
      </c>
      <c r="E190" s="26">
        <v>19</v>
      </c>
      <c r="F190" s="27">
        <v>5.5179999999999998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642</v>
      </c>
      <c r="C191" s="24">
        <v>0.67836120370370367</v>
      </c>
      <c r="D191" s="25" t="s">
        <v>12</v>
      </c>
      <c r="E191" s="26">
        <v>5290</v>
      </c>
      <c r="F191" s="27">
        <v>5.516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642</v>
      </c>
      <c r="C192" s="24">
        <v>0.67836217592592596</v>
      </c>
      <c r="D192" s="25" t="s">
        <v>12</v>
      </c>
      <c r="E192" s="26">
        <v>1443</v>
      </c>
      <c r="F192" s="27">
        <v>5.516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642</v>
      </c>
      <c r="C193" s="24">
        <v>0.68390541666666671</v>
      </c>
      <c r="D193" s="25" t="s">
        <v>12</v>
      </c>
      <c r="E193" s="26">
        <v>3240</v>
      </c>
      <c r="F193" s="27">
        <v>5.53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642</v>
      </c>
      <c r="C194" s="24">
        <v>0.68541563657407412</v>
      </c>
      <c r="D194" s="25" t="s">
        <v>12</v>
      </c>
      <c r="E194" s="26">
        <v>1239</v>
      </c>
      <c r="F194" s="27">
        <v>5.53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642</v>
      </c>
      <c r="C195" s="24">
        <v>0.68801181712962967</v>
      </c>
      <c r="D195" s="25" t="s">
        <v>12</v>
      </c>
      <c r="E195" s="26">
        <v>3674</v>
      </c>
      <c r="F195" s="27">
        <v>5.5220000000000002</v>
      </c>
      <c r="G195" s="28" t="s">
        <v>13</v>
      </c>
      <c r="H195" s="26" t="s">
        <v>15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642</v>
      </c>
      <c r="C196" s="24">
        <v>0.68801181712962967</v>
      </c>
      <c r="D196" s="25" t="s">
        <v>12</v>
      </c>
      <c r="E196" s="26">
        <v>895</v>
      </c>
      <c r="F196" s="27">
        <v>5.5220000000000002</v>
      </c>
      <c r="G196" s="28" t="s">
        <v>13</v>
      </c>
      <c r="H196" s="26" t="s">
        <v>15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642</v>
      </c>
      <c r="C197" s="24">
        <v>0.68898939814814819</v>
      </c>
      <c r="D197" s="25" t="s">
        <v>12</v>
      </c>
      <c r="E197" s="26">
        <v>3185</v>
      </c>
      <c r="F197" s="27">
        <v>5.5279999999999996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642</v>
      </c>
      <c r="C198" s="24">
        <v>0.68898946759259261</v>
      </c>
      <c r="D198" s="25" t="s">
        <v>12</v>
      </c>
      <c r="E198" s="26">
        <v>1316</v>
      </c>
      <c r="F198" s="27">
        <v>5.5259999999999998</v>
      </c>
      <c r="G198" s="28" t="s">
        <v>13</v>
      </c>
      <c r="H198" s="26" t="s">
        <v>15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642</v>
      </c>
      <c r="C199" s="24">
        <v>0.68899077546296295</v>
      </c>
      <c r="D199" s="25" t="s">
        <v>12</v>
      </c>
      <c r="E199" s="26">
        <v>586</v>
      </c>
      <c r="F199" s="27">
        <v>5.5220000000000002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642</v>
      </c>
      <c r="C200" s="24">
        <v>0.68899077546296295</v>
      </c>
      <c r="D200" s="25" t="s">
        <v>12</v>
      </c>
      <c r="E200" s="26">
        <v>738</v>
      </c>
      <c r="F200" s="27">
        <v>5.524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642</v>
      </c>
      <c r="C201" s="24">
        <v>0.69460839120370366</v>
      </c>
      <c r="D201" s="25" t="s">
        <v>12</v>
      </c>
      <c r="E201" s="26">
        <v>1617</v>
      </c>
      <c r="F201" s="27">
        <v>5.5179999999999998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642</v>
      </c>
      <c r="C202" s="24">
        <v>0.69460839120370366</v>
      </c>
      <c r="D202" s="25" t="s">
        <v>12</v>
      </c>
      <c r="E202" s="26">
        <v>3044</v>
      </c>
      <c r="F202" s="27">
        <v>5.5179999999999998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642</v>
      </c>
      <c r="C203" s="24">
        <v>0.69591417824074076</v>
      </c>
      <c r="D203" s="25" t="s">
        <v>12</v>
      </c>
      <c r="E203" s="26">
        <v>1609</v>
      </c>
      <c r="F203" s="27">
        <v>5.52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642</v>
      </c>
      <c r="C204" s="24">
        <v>0.70312769675925924</v>
      </c>
      <c r="D204" s="25" t="s">
        <v>12</v>
      </c>
      <c r="E204" s="26">
        <v>3718</v>
      </c>
      <c r="F204" s="27">
        <v>5.532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642</v>
      </c>
      <c r="C205" s="24">
        <v>0.70374457175925931</v>
      </c>
      <c r="D205" s="25" t="s">
        <v>12</v>
      </c>
      <c r="E205" s="26">
        <v>109</v>
      </c>
      <c r="F205" s="27">
        <v>5.5279999999999996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642</v>
      </c>
      <c r="C206" s="24">
        <v>0.70554555555555554</v>
      </c>
      <c r="D206" s="25" t="s">
        <v>12</v>
      </c>
      <c r="E206" s="26">
        <v>234</v>
      </c>
      <c r="F206" s="27">
        <v>5.5380000000000003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642</v>
      </c>
      <c r="C207" s="24">
        <v>0.70848976851851853</v>
      </c>
      <c r="D207" s="25" t="s">
        <v>12</v>
      </c>
      <c r="E207" s="26">
        <v>1102</v>
      </c>
      <c r="F207" s="27">
        <v>5.5380000000000003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642</v>
      </c>
      <c r="C208" s="24">
        <v>0.70848976851851853</v>
      </c>
      <c r="D208" s="25" t="s">
        <v>12</v>
      </c>
      <c r="E208" s="26">
        <v>725</v>
      </c>
      <c r="F208" s="27">
        <v>5.5380000000000003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642</v>
      </c>
      <c r="C209" s="24">
        <v>0.70848976851851853</v>
      </c>
      <c r="D209" s="25" t="s">
        <v>12</v>
      </c>
      <c r="E209" s="26">
        <v>3219</v>
      </c>
      <c r="F209" s="27">
        <v>5.5380000000000003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642</v>
      </c>
      <c r="C210" s="24">
        <v>0.7084917824074074</v>
      </c>
      <c r="D210" s="25" t="s">
        <v>12</v>
      </c>
      <c r="E210" s="26">
        <v>1116</v>
      </c>
      <c r="F210" s="27">
        <v>5.5380000000000003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642</v>
      </c>
      <c r="C211" s="24">
        <v>0.70849181712962961</v>
      </c>
      <c r="D211" s="25" t="s">
        <v>12</v>
      </c>
      <c r="E211" s="26">
        <v>638</v>
      </c>
      <c r="F211" s="27">
        <v>5.5359999999999996</v>
      </c>
      <c r="G211" s="28" t="s">
        <v>13</v>
      </c>
      <c r="H211" s="26" t="s">
        <v>15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642</v>
      </c>
      <c r="C212" s="24">
        <v>0.70849181712962961</v>
      </c>
      <c r="D212" s="25" t="s">
        <v>12</v>
      </c>
      <c r="E212" s="26">
        <v>358</v>
      </c>
      <c r="F212" s="27">
        <v>5.5359999999999996</v>
      </c>
      <c r="G212" s="28" t="s">
        <v>13</v>
      </c>
      <c r="H212" s="26" t="s">
        <v>15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642</v>
      </c>
      <c r="C213" s="24">
        <v>0.70849181712962961</v>
      </c>
      <c r="D213" s="25" t="s">
        <v>12</v>
      </c>
      <c r="E213" s="26">
        <v>192</v>
      </c>
      <c r="F213" s="27">
        <v>5.5359999999999996</v>
      </c>
      <c r="G213" s="28" t="s">
        <v>13</v>
      </c>
      <c r="H213" s="26" t="s">
        <v>15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642</v>
      </c>
      <c r="C214" s="24">
        <v>0.70849181712962961</v>
      </c>
      <c r="D214" s="25" t="s">
        <v>12</v>
      </c>
      <c r="E214" s="26">
        <v>66</v>
      </c>
      <c r="F214" s="27">
        <v>5.5359999999999996</v>
      </c>
      <c r="G214" s="28" t="s">
        <v>13</v>
      </c>
      <c r="H214" s="26" t="s">
        <v>15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642</v>
      </c>
      <c r="C215" s="24">
        <v>0.70849181712962961</v>
      </c>
      <c r="D215" s="25" t="s">
        <v>12</v>
      </c>
      <c r="E215" s="26">
        <v>657</v>
      </c>
      <c r="F215" s="27">
        <v>5.5359999999999996</v>
      </c>
      <c r="G215" s="28" t="s">
        <v>13</v>
      </c>
      <c r="H215" s="26" t="s">
        <v>15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642</v>
      </c>
      <c r="C216" s="24">
        <v>0.7084919097222222</v>
      </c>
      <c r="D216" s="25" t="s">
        <v>12</v>
      </c>
      <c r="E216" s="26">
        <v>341</v>
      </c>
      <c r="F216" s="27">
        <v>5.5359999999999996</v>
      </c>
      <c r="G216" s="28" t="s">
        <v>13</v>
      </c>
      <c r="H216" s="26" t="s">
        <v>15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642</v>
      </c>
      <c r="C217" s="24">
        <v>0.70849201388888894</v>
      </c>
      <c r="D217" s="25" t="s">
        <v>12</v>
      </c>
      <c r="E217" s="26">
        <v>1689</v>
      </c>
      <c r="F217" s="27">
        <v>5.5359999999999996</v>
      </c>
      <c r="G217" s="28" t="s">
        <v>13</v>
      </c>
      <c r="H217" s="26" t="s">
        <v>15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642</v>
      </c>
      <c r="C218" s="24">
        <v>0.70971796296296297</v>
      </c>
      <c r="D218" s="25" t="s">
        <v>12</v>
      </c>
      <c r="E218" s="26">
        <v>76</v>
      </c>
      <c r="F218" s="27">
        <v>5.5359999999999996</v>
      </c>
      <c r="G218" s="28" t="s">
        <v>13</v>
      </c>
      <c r="H218" s="26" t="s">
        <v>15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642</v>
      </c>
      <c r="C219" s="24">
        <v>0.709717974537037</v>
      </c>
      <c r="D219" s="25" t="s">
        <v>12</v>
      </c>
      <c r="E219" s="26">
        <v>1124</v>
      </c>
      <c r="F219" s="27">
        <v>5.5359999999999996</v>
      </c>
      <c r="G219" s="28" t="s">
        <v>13</v>
      </c>
      <c r="H219" s="26" t="s">
        <v>15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642</v>
      </c>
      <c r="C220" s="24">
        <v>0.709717974537037</v>
      </c>
      <c r="D220" s="25" t="s">
        <v>12</v>
      </c>
      <c r="E220" s="26">
        <v>1198</v>
      </c>
      <c r="F220" s="27">
        <v>5.5359999999999996</v>
      </c>
      <c r="G220" s="28" t="s">
        <v>13</v>
      </c>
      <c r="H220" s="26" t="s">
        <v>16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642</v>
      </c>
      <c r="C221" s="24">
        <v>0.71282554398148146</v>
      </c>
      <c r="D221" s="25" t="s">
        <v>12</v>
      </c>
      <c r="E221" s="26">
        <v>1751</v>
      </c>
      <c r="F221" s="27">
        <v>5.5359999999999996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642</v>
      </c>
      <c r="C222" s="24">
        <v>0.71282554398148146</v>
      </c>
      <c r="D222" s="25" t="s">
        <v>12</v>
      </c>
      <c r="E222" s="26">
        <v>2140</v>
      </c>
      <c r="F222" s="27">
        <v>5.5359999999999996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642</v>
      </c>
      <c r="C223" s="24">
        <v>0.71322039351851851</v>
      </c>
      <c r="D223" s="25" t="s">
        <v>12</v>
      </c>
      <c r="E223" s="26">
        <v>121</v>
      </c>
      <c r="F223" s="27">
        <v>5.5380000000000003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642</v>
      </c>
      <c r="C224" s="24">
        <v>0.71322039351851851</v>
      </c>
      <c r="D224" s="25" t="s">
        <v>12</v>
      </c>
      <c r="E224" s="26">
        <v>1003</v>
      </c>
      <c r="F224" s="27">
        <v>5.5380000000000003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642</v>
      </c>
      <c r="C225" s="24">
        <v>0.71920003472222227</v>
      </c>
      <c r="D225" s="25" t="s">
        <v>12</v>
      </c>
      <c r="E225" s="26">
        <v>2994</v>
      </c>
      <c r="F225" s="27">
        <v>5.5259999999999998</v>
      </c>
      <c r="G225" s="28" t="s">
        <v>13</v>
      </c>
      <c r="H225" s="26" t="s">
        <v>15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642</v>
      </c>
      <c r="C226" s="24">
        <v>0.7192000462962963</v>
      </c>
      <c r="D226" s="25" t="s">
        <v>12</v>
      </c>
      <c r="E226" s="26">
        <v>4572</v>
      </c>
      <c r="F226" s="27">
        <v>5.5259999999999998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642</v>
      </c>
      <c r="C227" s="24">
        <v>0.71944165509259261</v>
      </c>
      <c r="D227" s="25" t="s">
        <v>12</v>
      </c>
      <c r="E227" s="26">
        <v>4550</v>
      </c>
      <c r="F227" s="27">
        <v>5.5259999999999998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642</v>
      </c>
      <c r="C228" s="24">
        <v>0.71944885416666671</v>
      </c>
      <c r="D228" s="25" t="s">
        <v>12</v>
      </c>
      <c r="E228" s="26">
        <v>1802</v>
      </c>
      <c r="F228" s="27">
        <v>5.527999999999999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642</v>
      </c>
      <c r="C229" s="24">
        <v>0.71957533564814813</v>
      </c>
      <c r="D229" s="25" t="s">
        <v>12</v>
      </c>
      <c r="E229" s="26">
        <v>473</v>
      </c>
      <c r="F229" s="27">
        <v>5.5279999999999996</v>
      </c>
      <c r="G229" s="28" t="s">
        <v>13</v>
      </c>
      <c r="H229" s="26" t="s">
        <v>15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642</v>
      </c>
      <c r="C230" s="24">
        <v>0.71957533564814813</v>
      </c>
      <c r="D230" s="25" t="s">
        <v>12</v>
      </c>
      <c r="E230" s="26">
        <v>630</v>
      </c>
      <c r="F230" s="27">
        <v>5.5279999999999996</v>
      </c>
      <c r="G230" s="28" t="s">
        <v>13</v>
      </c>
      <c r="H230" s="26" t="s">
        <v>15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642</v>
      </c>
      <c r="C231" s="24">
        <v>0.72616672453703701</v>
      </c>
      <c r="D231" s="25" t="s">
        <v>12</v>
      </c>
      <c r="E231" s="26">
        <v>4633</v>
      </c>
      <c r="F231" s="27">
        <v>5.517999999999999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642</v>
      </c>
      <c r="C232" s="24">
        <v>0.72617876157407413</v>
      </c>
      <c r="D232" s="25" t="s">
        <v>12</v>
      </c>
      <c r="E232" s="26">
        <v>1489</v>
      </c>
      <c r="F232" s="27">
        <v>5.5179999999999998</v>
      </c>
      <c r="G232" s="28" t="s">
        <v>13</v>
      </c>
      <c r="H232" s="26" t="s">
        <v>15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642</v>
      </c>
      <c r="C233" s="24">
        <v>0.72721784722222227</v>
      </c>
      <c r="D233" s="25" t="s">
        <v>12</v>
      </c>
      <c r="E233" s="26">
        <v>1399</v>
      </c>
      <c r="F233" s="27">
        <v>5.516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642</v>
      </c>
      <c r="C234" s="24">
        <v>0.72846325231481479</v>
      </c>
      <c r="D234" s="25" t="s">
        <v>12</v>
      </c>
      <c r="E234" s="26">
        <v>63</v>
      </c>
      <c r="F234" s="27">
        <v>5.516</v>
      </c>
      <c r="G234" s="28" t="s">
        <v>13</v>
      </c>
      <c r="H234" s="26" t="s">
        <v>15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642</v>
      </c>
      <c r="C235" s="24">
        <v>0.72846325231481479</v>
      </c>
      <c r="D235" s="25" t="s">
        <v>12</v>
      </c>
      <c r="E235" s="26">
        <v>9</v>
      </c>
      <c r="F235" s="27">
        <v>5.516</v>
      </c>
      <c r="G235" s="28" t="s">
        <v>13</v>
      </c>
      <c r="H235" s="26" t="s">
        <v>15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642</v>
      </c>
      <c r="C236" s="24">
        <v>0.728463287037037</v>
      </c>
      <c r="D236" s="25" t="s">
        <v>12</v>
      </c>
      <c r="E236" s="26">
        <v>142</v>
      </c>
      <c r="F236" s="27">
        <v>5.516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642</v>
      </c>
      <c r="C237" s="24">
        <v>0.7285595949074074</v>
      </c>
      <c r="D237" s="25" t="s">
        <v>12</v>
      </c>
      <c r="E237" s="26">
        <v>1334</v>
      </c>
      <c r="F237" s="27">
        <v>5.5179999999999998</v>
      </c>
      <c r="G237" s="28" t="s">
        <v>13</v>
      </c>
      <c r="H237" s="26" t="s">
        <v>15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642</v>
      </c>
      <c r="C238" s="24">
        <v>0.72856075231481476</v>
      </c>
      <c r="D238" s="25" t="s">
        <v>12</v>
      </c>
      <c r="E238" s="26">
        <v>167</v>
      </c>
      <c r="F238" s="27">
        <v>5.5179999999999998</v>
      </c>
      <c r="G238" s="28" t="s">
        <v>13</v>
      </c>
      <c r="H238" s="26" t="s">
        <v>15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642</v>
      </c>
      <c r="C239" s="24">
        <v>0.72856170138888887</v>
      </c>
      <c r="D239" s="25" t="s">
        <v>12</v>
      </c>
      <c r="E239" s="26">
        <v>21</v>
      </c>
      <c r="F239" s="27">
        <v>5.5179999999999998</v>
      </c>
      <c r="G239" s="28" t="s">
        <v>13</v>
      </c>
      <c r="H239" s="26" t="s">
        <v>15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642</v>
      </c>
      <c r="C240" s="24">
        <v>0.72857758101851855</v>
      </c>
      <c r="D240" s="25" t="s">
        <v>12</v>
      </c>
      <c r="E240" s="26">
        <v>63</v>
      </c>
      <c r="F240" s="27">
        <v>5.5179999999999998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642</v>
      </c>
      <c r="C241" s="24">
        <v>0.72881913194444448</v>
      </c>
      <c r="D241" s="25" t="s">
        <v>12</v>
      </c>
      <c r="E241" s="26">
        <v>364</v>
      </c>
      <c r="F241" s="27">
        <v>5.5140000000000002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642</v>
      </c>
      <c r="C242" s="24">
        <v>0.72905869212962959</v>
      </c>
      <c r="D242" s="25" t="s">
        <v>12</v>
      </c>
      <c r="E242" s="26">
        <v>1473</v>
      </c>
      <c r="F242" s="27">
        <v>5.516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642</v>
      </c>
      <c r="C243" s="24">
        <v>0.72909037037037039</v>
      </c>
      <c r="D243" s="25" t="s">
        <v>12</v>
      </c>
      <c r="E243" s="26">
        <v>32</v>
      </c>
      <c r="F243" s="27">
        <v>5.516</v>
      </c>
      <c r="G243" s="28" t="s">
        <v>13</v>
      </c>
      <c r="H243" s="26" t="s">
        <v>15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/>
      <c r="C249" s="24"/>
      <c r="D249" s="25"/>
      <c r="E249" s="26"/>
      <c r="F249" s="27"/>
      <c r="G249" s="28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/>
      <c r="C250" s="24"/>
      <c r="D250" s="25"/>
      <c r="E250" s="26"/>
      <c r="F250" s="27"/>
      <c r="G250" s="28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/>
      <c r="C251" s="24"/>
      <c r="D251" s="25"/>
      <c r="E251" s="26"/>
      <c r="F251" s="27"/>
      <c r="G251" s="28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/>
      <c r="C252" s="24"/>
      <c r="D252" s="25"/>
      <c r="E252" s="26"/>
      <c r="F252" s="27"/>
      <c r="G252" s="28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/>
      <c r="C253" s="24"/>
      <c r="D253" s="25"/>
      <c r="E253" s="26"/>
      <c r="F253" s="27"/>
      <c r="G253" s="28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/>
      <c r="C254" s="24"/>
      <c r="D254" s="25"/>
      <c r="E254" s="26"/>
      <c r="F254" s="27"/>
      <c r="G254" s="28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/>
      <c r="C255" s="24"/>
      <c r="D255" s="25"/>
      <c r="E255" s="26"/>
      <c r="F255" s="27"/>
      <c r="G255" s="28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/>
      <c r="C256" s="24"/>
      <c r="D256" s="25"/>
      <c r="E256" s="26"/>
      <c r="F256" s="27"/>
      <c r="G256" s="28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/>
      <c r="C257" s="24"/>
      <c r="D257" s="25"/>
      <c r="E257" s="26"/>
      <c r="F257" s="27"/>
      <c r="G257" s="28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/>
      <c r="C258" s="24"/>
      <c r="D258" s="25"/>
      <c r="E258" s="26"/>
      <c r="F258" s="27"/>
      <c r="G258" s="28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/>
      <c r="C259" s="24"/>
      <c r="D259" s="25"/>
      <c r="E259" s="26"/>
      <c r="F259" s="27"/>
      <c r="G259" s="28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/>
      <c r="C260" s="24"/>
      <c r="D260" s="25"/>
      <c r="E260" s="26"/>
      <c r="F260" s="27"/>
      <c r="G260" s="28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